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Backup of Work in Progress Mortality Files/Analysis spreadsheets/cause of death/"/>
    </mc:Choice>
  </mc:AlternateContent>
  <xr:revisionPtr revIDLastSave="35" documentId="8_{C5B2912A-30EC-460D-9C67-799437C64086}" xr6:coauthVersionLast="47" xr6:coauthVersionMax="47" xr10:uidLastSave="{EA5C8691-C348-48C3-9525-3F7D77404B2F}"/>
  <bookViews>
    <workbookView xWindow="38303" yWindow="-98" windowWidth="38595" windowHeight="21795" firstSheet="3" activeTab="6" xr2:uid="{00000000-000D-0000-FFFF-FFFF00000000}"/>
  </bookViews>
  <sheets>
    <sheet name="Provisional Mortality 2021 COD" sheetId="25" r:id="rId1"/>
    <sheet name="Jan-Jun 2021 Total Deaths" sheetId="32" r:id="rId2"/>
    <sheet name="Provisional COD pivot" sheetId="26" r:id="rId3"/>
    <sheet name="Cause Count for Age Group" sheetId="31" r:id="rId4"/>
    <sheet name="Top COD by Age Prep" sheetId="9" r:id="rId5"/>
    <sheet name="Top COD Table 2021" sheetId="10" r:id="rId6"/>
    <sheet name="Documentation Information" sheetId="24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0" r:id="rId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3" i="10" l="1"/>
  <c r="D22" i="10"/>
  <c r="BV7" i="9"/>
  <c r="BV8" i="9"/>
  <c r="BV9" i="9"/>
  <c r="BV10" i="9"/>
  <c r="BV11" i="9"/>
  <c r="BV12" i="9"/>
  <c r="BV13" i="9"/>
  <c r="BV14" i="9"/>
  <c r="BV15" i="9"/>
  <c r="BV16" i="9"/>
  <c r="BV17" i="9"/>
  <c r="BV18" i="9"/>
  <c r="BV19" i="9"/>
  <c r="BV20" i="9"/>
  <c r="BV21" i="9"/>
  <c r="BV22" i="9"/>
  <c r="BV23" i="9"/>
  <c r="BV24" i="9"/>
  <c r="BV25" i="9"/>
  <c r="BV6" i="9"/>
  <c r="BO7" i="9"/>
  <c r="BO8" i="9"/>
  <c r="BO9" i="9"/>
  <c r="BO10" i="9"/>
  <c r="BO11" i="9"/>
  <c r="BO12" i="9"/>
  <c r="BO13" i="9"/>
  <c r="BO14" i="9"/>
  <c r="BO15" i="9"/>
  <c r="BO16" i="9"/>
  <c r="BO17" i="9"/>
  <c r="BO18" i="9"/>
  <c r="BO19" i="9"/>
  <c r="BO20" i="9"/>
  <c r="BO21" i="9"/>
  <c r="BO22" i="9"/>
  <c r="BO23" i="9"/>
  <c r="BO24" i="9"/>
  <c r="BO25" i="9"/>
  <c r="BO6" i="9"/>
  <c r="BH7" i="9"/>
  <c r="BH8" i="9"/>
  <c r="BH9" i="9"/>
  <c r="BH10" i="9"/>
  <c r="BH11" i="9"/>
  <c r="BH12" i="9"/>
  <c r="BH13" i="9"/>
  <c r="BH14" i="9"/>
  <c r="BH15" i="9"/>
  <c r="BH16" i="9"/>
  <c r="BH17" i="9"/>
  <c r="BH18" i="9"/>
  <c r="BH19" i="9"/>
  <c r="BH20" i="9"/>
  <c r="BH21" i="9"/>
  <c r="BH22" i="9"/>
  <c r="BH23" i="9"/>
  <c r="BH24" i="9"/>
  <c r="BH25" i="9"/>
  <c r="BH6" i="9"/>
  <c r="BA7" i="9"/>
  <c r="BA8" i="9"/>
  <c r="BA9" i="9"/>
  <c r="BA10" i="9"/>
  <c r="BA11" i="9"/>
  <c r="BA12" i="9"/>
  <c r="BA13" i="9"/>
  <c r="BA14" i="9"/>
  <c r="BA15" i="9"/>
  <c r="BA16" i="9"/>
  <c r="BA17" i="9"/>
  <c r="BA18" i="9"/>
  <c r="BA19" i="9"/>
  <c r="BA20" i="9"/>
  <c r="BA21" i="9"/>
  <c r="BA22" i="9"/>
  <c r="BA23" i="9"/>
  <c r="BA24" i="9"/>
  <c r="BA25" i="9"/>
  <c r="BA6" i="9"/>
  <c r="AT25" i="9"/>
  <c r="AT24" i="9"/>
  <c r="AT23" i="9"/>
  <c r="AT22" i="9"/>
  <c r="AT21" i="9"/>
  <c r="AT20" i="9"/>
  <c r="AT19" i="9"/>
  <c r="AT18" i="9"/>
  <c r="AT17" i="9"/>
  <c r="AT16" i="9"/>
  <c r="AT15" i="9"/>
  <c r="AT14" i="9"/>
  <c r="AT13" i="9"/>
  <c r="AT12" i="9"/>
  <c r="AT11" i="9"/>
  <c r="AT10" i="9"/>
  <c r="AT9" i="9"/>
  <c r="AT8" i="9"/>
  <c r="AT7" i="9"/>
  <c r="AT6" i="9"/>
  <c r="AM25" i="9"/>
  <c r="AM24" i="9"/>
  <c r="AM23" i="9"/>
  <c r="AM22" i="9"/>
  <c r="AM21" i="9"/>
  <c r="AM20" i="9"/>
  <c r="AM19" i="9"/>
  <c r="AM18" i="9"/>
  <c r="AM17" i="9"/>
  <c r="AM16" i="9"/>
  <c r="AM15" i="9"/>
  <c r="AM14" i="9"/>
  <c r="AM13" i="9"/>
  <c r="AM12" i="9"/>
  <c r="AM11" i="9"/>
  <c r="AM10" i="9"/>
  <c r="AM9" i="9"/>
  <c r="AM8" i="9"/>
  <c r="AM7" i="9"/>
  <c r="AM5" i="9" s="1"/>
  <c r="AM6" i="9"/>
  <c r="AF7" i="9"/>
  <c r="AF5" i="9" s="1"/>
  <c r="AF8" i="9"/>
  <c r="AF9" i="9"/>
  <c r="AF10" i="9"/>
  <c r="AF11" i="9"/>
  <c r="AF12" i="9"/>
  <c r="AF13" i="9"/>
  <c r="AF14" i="9"/>
  <c r="AF15" i="9"/>
  <c r="AF16" i="9"/>
  <c r="AF17" i="9"/>
  <c r="AF18" i="9"/>
  <c r="AF19" i="9"/>
  <c r="AF20" i="9"/>
  <c r="AF21" i="9"/>
  <c r="AF22" i="9"/>
  <c r="AF23" i="9"/>
  <c r="AF24" i="9"/>
  <c r="AF25" i="9"/>
  <c r="AF6" i="9"/>
  <c r="Y25" i="9"/>
  <c r="Y24" i="9"/>
  <c r="Y23" i="9"/>
  <c r="Y22" i="9"/>
  <c r="Y21" i="9"/>
  <c r="Y20" i="9"/>
  <c r="Y19" i="9"/>
  <c r="Y18" i="9"/>
  <c r="Y17" i="9"/>
  <c r="Y16" i="9"/>
  <c r="Y15" i="9"/>
  <c r="Y14" i="9"/>
  <c r="Y13" i="9"/>
  <c r="Y12" i="9"/>
  <c r="Y11" i="9"/>
  <c r="Y10" i="9"/>
  <c r="Y9" i="9"/>
  <c r="Y8" i="9"/>
  <c r="Y7" i="9"/>
  <c r="Y5" i="9" s="1"/>
  <c r="Y6" i="9"/>
  <c r="R5" i="9"/>
  <c r="K5" i="9"/>
  <c r="D5" i="9"/>
  <c r="G6" i="31"/>
  <c r="H6" i="31"/>
  <c r="I6" i="31"/>
  <c r="J6" i="31"/>
  <c r="K6" i="31"/>
  <c r="L6" i="31"/>
  <c r="M6" i="31"/>
  <c r="N6" i="31"/>
  <c r="O6" i="31"/>
  <c r="P6" i="31"/>
  <c r="Q6" i="31"/>
  <c r="G7" i="31"/>
  <c r="H7" i="31"/>
  <c r="I7" i="31"/>
  <c r="J7" i="31"/>
  <c r="K7" i="31"/>
  <c r="W20" i="31" s="1"/>
  <c r="L7" i="31"/>
  <c r="M7" i="31"/>
  <c r="N7" i="31"/>
  <c r="O7" i="31"/>
  <c r="P7" i="31"/>
  <c r="Q7" i="31"/>
  <c r="G8" i="31"/>
  <c r="H8" i="31"/>
  <c r="T36" i="31" s="1"/>
  <c r="I8" i="31"/>
  <c r="J8" i="31"/>
  <c r="K8" i="31"/>
  <c r="L8" i="31"/>
  <c r="M8" i="31"/>
  <c r="N8" i="31"/>
  <c r="O8" i="31"/>
  <c r="P8" i="31"/>
  <c r="Q8" i="31"/>
  <c r="G9" i="31"/>
  <c r="H9" i="31"/>
  <c r="I9" i="31"/>
  <c r="J9" i="31"/>
  <c r="K9" i="31"/>
  <c r="L9" i="31"/>
  <c r="M9" i="31"/>
  <c r="Y28" i="31" s="1"/>
  <c r="N9" i="31"/>
  <c r="O9" i="31"/>
  <c r="P9" i="31"/>
  <c r="Q9" i="31"/>
  <c r="G10" i="31"/>
  <c r="H10" i="31"/>
  <c r="I10" i="31"/>
  <c r="J10" i="31"/>
  <c r="K10" i="31"/>
  <c r="L10" i="31"/>
  <c r="M10" i="31"/>
  <c r="N10" i="31"/>
  <c r="O10" i="31"/>
  <c r="P10" i="31"/>
  <c r="Q10" i="31"/>
  <c r="G11" i="31"/>
  <c r="H11" i="31"/>
  <c r="I11" i="31"/>
  <c r="J11" i="31"/>
  <c r="K11" i="31"/>
  <c r="L11" i="31"/>
  <c r="M11" i="31"/>
  <c r="N11" i="31"/>
  <c r="O11" i="31"/>
  <c r="P11" i="31"/>
  <c r="Q11" i="31"/>
  <c r="G12" i="31"/>
  <c r="H12" i="31"/>
  <c r="I12" i="31"/>
  <c r="J12" i="31"/>
  <c r="K12" i="31"/>
  <c r="L12" i="31"/>
  <c r="M12" i="31"/>
  <c r="N12" i="31"/>
  <c r="O12" i="31"/>
  <c r="P12" i="31"/>
  <c r="Q12" i="31"/>
  <c r="G13" i="31"/>
  <c r="H13" i="31"/>
  <c r="I13" i="31"/>
  <c r="U20" i="31" s="1"/>
  <c r="J13" i="31"/>
  <c r="K13" i="31"/>
  <c r="L13" i="31"/>
  <c r="M13" i="31"/>
  <c r="N13" i="31"/>
  <c r="O13" i="31"/>
  <c r="P13" i="31"/>
  <c r="Q13" i="31"/>
  <c r="G14" i="31"/>
  <c r="H14" i="31"/>
  <c r="I14" i="31"/>
  <c r="J14" i="31"/>
  <c r="K14" i="31"/>
  <c r="L14" i="31"/>
  <c r="M14" i="31"/>
  <c r="N14" i="31"/>
  <c r="O14" i="31"/>
  <c r="P14" i="31"/>
  <c r="Q14" i="31"/>
  <c r="G15" i="31"/>
  <c r="H15" i="31"/>
  <c r="I15" i="31"/>
  <c r="J15" i="31"/>
  <c r="K15" i="31"/>
  <c r="L15" i="31"/>
  <c r="M15" i="31"/>
  <c r="N15" i="31"/>
  <c r="O15" i="31"/>
  <c r="P15" i="31"/>
  <c r="Q15" i="31"/>
  <c r="G16" i="31"/>
  <c r="H16" i="31"/>
  <c r="I16" i="31"/>
  <c r="J16" i="31"/>
  <c r="K16" i="31"/>
  <c r="L16" i="31"/>
  <c r="M16" i="31"/>
  <c r="N16" i="31"/>
  <c r="O16" i="31"/>
  <c r="P16" i="31"/>
  <c r="Q16" i="31"/>
  <c r="G17" i="31"/>
  <c r="H17" i="31"/>
  <c r="I17" i="31"/>
  <c r="J17" i="31"/>
  <c r="K17" i="31"/>
  <c r="L17" i="31"/>
  <c r="M17" i="31"/>
  <c r="N17" i="31"/>
  <c r="O17" i="31"/>
  <c r="P17" i="31"/>
  <c r="Q17" i="31"/>
  <c r="G18" i="31"/>
  <c r="H18" i="31"/>
  <c r="I18" i="31"/>
  <c r="J18" i="31"/>
  <c r="K18" i="31"/>
  <c r="L18" i="31"/>
  <c r="M18" i="31"/>
  <c r="N18" i="31"/>
  <c r="O18" i="31"/>
  <c r="P18" i="31"/>
  <c r="Q18" i="31"/>
  <c r="G19" i="31"/>
  <c r="H19" i="31"/>
  <c r="I19" i="31"/>
  <c r="J19" i="31"/>
  <c r="K19" i="31"/>
  <c r="L19" i="31"/>
  <c r="M19" i="31"/>
  <c r="N19" i="31"/>
  <c r="O19" i="31"/>
  <c r="P19" i="31"/>
  <c r="Q19" i="31"/>
  <c r="G20" i="31"/>
  <c r="H20" i="31"/>
  <c r="I20" i="31"/>
  <c r="J20" i="31"/>
  <c r="K20" i="31"/>
  <c r="L20" i="31"/>
  <c r="M20" i="31"/>
  <c r="N20" i="31"/>
  <c r="O20" i="31"/>
  <c r="P20" i="31"/>
  <c r="Q20" i="31"/>
  <c r="G21" i="31"/>
  <c r="H21" i="31"/>
  <c r="I21" i="31"/>
  <c r="J21" i="31"/>
  <c r="K21" i="31"/>
  <c r="L21" i="31"/>
  <c r="M21" i="31"/>
  <c r="N21" i="31"/>
  <c r="O21" i="31"/>
  <c r="P21" i="31"/>
  <c r="Q21" i="31"/>
  <c r="G22" i="31"/>
  <c r="H22" i="31"/>
  <c r="I22" i="31"/>
  <c r="J22" i="31"/>
  <c r="K22" i="31"/>
  <c r="L22" i="31"/>
  <c r="M22" i="31"/>
  <c r="N22" i="31"/>
  <c r="O22" i="31"/>
  <c r="P22" i="31"/>
  <c r="Q22" i="31"/>
  <c r="G23" i="31"/>
  <c r="H23" i="31"/>
  <c r="I23" i="31"/>
  <c r="J23" i="31"/>
  <c r="K23" i="31"/>
  <c r="L23" i="31"/>
  <c r="M23" i="31"/>
  <c r="N23" i="31"/>
  <c r="O23" i="31"/>
  <c r="P23" i="31"/>
  <c r="Q23" i="31"/>
  <c r="G24" i="31"/>
  <c r="H24" i="31"/>
  <c r="I24" i="31"/>
  <c r="J24" i="31"/>
  <c r="K24" i="31"/>
  <c r="L24" i="31"/>
  <c r="M24" i="31"/>
  <c r="N24" i="31"/>
  <c r="O24" i="31"/>
  <c r="P24" i="31"/>
  <c r="Q24" i="31"/>
  <c r="G25" i="31"/>
  <c r="H25" i="31"/>
  <c r="I25" i="31"/>
  <c r="J25" i="31"/>
  <c r="K25" i="31"/>
  <c r="L25" i="31"/>
  <c r="M25" i="31"/>
  <c r="N25" i="31"/>
  <c r="O25" i="31"/>
  <c r="P25" i="31"/>
  <c r="Q25" i="31"/>
  <c r="G26" i="31"/>
  <c r="H26" i="31"/>
  <c r="I26" i="31"/>
  <c r="J26" i="31"/>
  <c r="K26" i="31"/>
  <c r="L26" i="31"/>
  <c r="M26" i="31"/>
  <c r="N26" i="31"/>
  <c r="O26" i="31"/>
  <c r="P26" i="31"/>
  <c r="Q26" i="31"/>
  <c r="G27" i="31"/>
  <c r="H27" i="31"/>
  <c r="I27" i="31"/>
  <c r="J27" i="31"/>
  <c r="K27" i="31"/>
  <c r="L27" i="31"/>
  <c r="M27" i="31"/>
  <c r="N27" i="31"/>
  <c r="O27" i="31"/>
  <c r="P27" i="31"/>
  <c r="Q27" i="31"/>
  <c r="G28" i="31"/>
  <c r="H28" i="31"/>
  <c r="I28" i="31"/>
  <c r="J28" i="31"/>
  <c r="K28" i="31"/>
  <c r="L28" i="31"/>
  <c r="M28" i="31"/>
  <c r="N28" i="31"/>
  <c r="O28" i="31"/>
  <c r="P28" i="31"/>
  <c r="Q28" i="31"/>
  <c r="G29" i="31"/>
  <c r="H29" i="31"/>
  <c r="I29" i="31"/>
  <c r="J29" i="31"/>
  <c r="K29" i="31"/>
  <c r="L29" i="31"/>
  <c r="M29" i="31"/>
  <c r="N29" i="31"/>
  <c r="O29" i="31"/>
  <c r="P29" i="31"/>
  <c r="Q29" i="31"/>
  <c r="G30" i="31"/>
  <c r="H30" i="31"/>
  <c r="I30" i="31"/>
  <c r="J30" i="31"/>
  <c r="K30" i="31"/>
  <c r="L30" i="31"/>
  <c r="M30" i="31"/>
  <c r="N30" i="31"/>
  <c r="O30" i="31"/>
  <c r="P30" i="31"/>
  <c r="Q30" i="31"/>
  <c r="G31" i="31"/>
  <c r="H31" i="31"/>
  <c r="I31" i="31"/>
  <c r="J31" i="31"/>
  <c r="K31" i="31"/>
  <c r="L31" i="31"/>
  <c r="M31" i="31"/>
  <c r="N31" i="31"/>
  <c r="O31" i="31"/>
  <c r="P31" i="31"/>
  <c r="Q31" i="31"/>
  <c r="G32" i="31"/>
  <c r="H32" i="31"/>
  <c r="I32" i="31"/>
  <c r="J32" i="31"/>
  <c r="K32" i="31"/>
  <c r="L32" i="31"/>
  <c r="M32" i="31"/>
  <c r="N32" i="31"/>
  <c r="O32" i="31"/>
  <c r="P32" i="31"/>
  <c r="Q32" i="31"/>
  <c r="G33" i="31"/>
  <c r="H33" i="31"/>
  <c r="I33" i="31"/>
  <c r="J33" i="31"/>
  <c r="K33" i="31"/>
  <c r="L33" i="31"/>
  <c r="M33" i="31"/>
  <c r="N33" i="31"/>
  <c r="O33" i="31"/>
  <c r="P33" i="31"/>
  <c r="Q33" i="31"/>
  <c r="G34" i="31"/>
  <c r="H34" i="31"/>
  <c r="I34" i="31"/>
  <c r="J34" i="31"/>
  <c r="K34" i="31"/>
  <c r="L34" i="31"/>
  <c r="M34" i="31"/>
  <c r="N34" i="31"/>
  <c r="O34" i="31"/>
  <c r="P34" i="31"/>
  <c r="Q34" i="31"/>
  <c r="G35" i="31"/>
  <c r="H35" i="31"/>
  <c r="I35" i="31"/>
  <c r="J35" i="31"/>
  <c r="K35" i="31"/>
  <c r="L35" i="31"/>
  <c r="M35" i="31"/>
  <c r="N35" i="31"/>
  <c r="O35" i="31"/>
  <c r="P35" i="31"/>
  <c r="Q35" i="31"/>
  <c r="G36" i="31"/>
  <c r="H36" i="31"/>
  <c r="I36" i="31"/>
  <c r="J36" i="31"/>
  <c r="K36" i="31"/>
  <c r="L36" i="31"/>
  <c r="M36" i="31"/>
  <c r="N36" i="31"/>
  <c r="O36" i="31"/>
  <c r="P36" i="31"/>
  <c r="Q36" i="31"/>
  <c r="G37" i="31"/>
  <c r="H37" i="31"/>
  <c r="I37" i="31"/>
  <c r="J37" i="31"/>
  <c r="K37" i="31"/>
  <c r="L37" i="31"/>
  <c r="M37" i="31"/>
  <c r="N37" i="31"/>
  <c r="O37" i="31"/>
  <c r="P37" i="31"/>
  <c r="Q37" i="31"/>
  <c r="G38" i="31"/>
  <c r="H38" i="31"/>
  <c r="I38" i="31"/>
  <c r="J38" i="31"/>
  <c r="K38" i="31"/>
  <c r="L38" i="31"/>
  <c r="M38" i="31"/>
  <c r="N38" i="31"/>
  <c r="O38" i="31"/>
  <c r="P38" i="31"/>
  <c r="Q38" i="31"/>
  <c r="G39" i="31"/>
  <c r="H39" i="31"/>
  <c r="I39" i="31"/>
  <c r="J39" i="31"/>
  <c r="K39" i="31"/>
  <c r="L39" i="31"/>
  <c r="M39" i="31"/>
  <c r="N39" i="31"/>
  <c r="O39" i="31"/>
  <c r="P39" i="31"/>
  <c r="Q39" i="31"/>
  <c r="G40" i="31"/>
  <c r="H40" i="31"/>
  <c r="I40" i="31"/>
  <c r="J40" i="31"/>
  <c r="K40" i="31"/>
  <c r="L40" i="31"/>
  <c r="M40" i="31"/>
  <c r="N40" i="31"/>
  <c r="O40" i="31"/>
  <c r="P40" i="31"/>
  <c r="Q40" i="31"/>
  <c r="G41" i="31"/>
  <c r="H41" i="31"/>
  <c r="I41" i="31"/>
  <c r="J41" i="31"/>
  <c r="K41" i="31"/>
  <c r="L41" i="31"/>
  <c r="M41" i="31"/>
  <c r="N41" i="31"/>
  <c r="O41" i="31"/>
  <c r="P41" i="31"/>
  <c r="Q41" i="31"/>
  <c r="G42" i="31"/>
  <c r="H42" i="31"/>
  <c r="I42" i="31"/>
  <c r="J42" i="31"/>
  <c r="K42" i="31"/>
  <c r="L42" i="31"/>
  <c r="M42" i="31"/>
  <c r="N42" i="31"/>
  <c r="O42" i="31"/>
  <c r="P42" i="31"/>
  <c r="Q42" i="31"/>
  <c r="G43" i="31"/>
  <c r="H43" i="31"/>
  <c r="I43" i="31"/>
  <c r="J43" i="31"/>
  <c r="K43" i="31"/>
  <c r="L43" i="31"/>
  <c r="M43" i="31"/>
  <c r="N43" i="31"/>
  <c r="O43" i="31"/>
  <c r="P43" i="31"/>
  <c r="Q43" i="31"/>
  <c r="G44" i="31"/>
  <c r="H44" i="31"/>
  <c r="I44" i="31"/>
  <c r="J44" i="31"/>
  <c r="K44" i="31"/>
  <c r="L44" i="31"/>
  <c r="M44" i="31"/>
  <c r="N44" i="31"/>
  <c r="O44" i="31"/>
  <c r="P44" i="31"/>
  <c r="Q44" i="31"/>
  <c r="G45" i="31"/>
  <c r="H45" i="31"/>
  <c r="I45" i="31"/>
  <c r="J45" i="31"/>
  <c r="K45" i="31"/>
  <c r="L45" i="31"/>
  <c r="M45" i="31"/>
  <c r="N45" i="31"/>
  <c r="O45" i="31"/>
  <c r="P45" i="31"/>
  <c r="Q45" i="31"/>
  <c r="G46" i="31"/>
  <c r="H46" i="31"/>
  <c r="I46" i="31"/>
  <c r="J46" i="31"/>
  <c r="K46" i="31"/>
  <c r="L46" i="31"/>
  <c r="M46" i="31"/>
  <c r="N46" i="31"/>
  <c r="O46" i="31"/>
  <c r="P46" i="31"/>
  <c r="Q46" i="31"/>
  <c r="G47" i="31"/>
  <c r="H47" i="31"/>
  <c r="I47" i="31"/>
  <c r="J47" i="31"/>
  <c r="K47" i="31"/>
  <c r="L47" i="31"/>
  <c r="M47" i="31"/>
  <c r="N47" i="31"/>
  <c r="O47" i="31"/>
  <c r="P47" i="31"/>
  <c r="Q47" i="31"/>
  <c r="G48" i="31"/>
  <c r="H48" i="31"/>
  <c r="I48" i="31"/>
  <c r="J48" i="31"/>
  <c r="K48" i="31"/>
  <c r="L48" i="31"/>
  <c r="M48" i="31"/>
  <c r="N48" i="31"/>
  <c r="O48" i="31"/>
  <c r="P48" i="31"/>
  <c r="Q48" i="31"/>
  <c r="G49" i="31"/>
  <c r="H49" i="31"/>
  <c r="I49" i="31"/>
  <c r="J49" i="31"/>
  <c r="K49" i="31"/>
  <c r="L49" i="31"/>
  <c r="M49" i="31"/>
  <c r="N49" i="31"/>
  <c r="O49" i="31"/>
  <c r="P49" i="31"/>
  <c r="Q49" i="31"/>
  <c r="G50" i="31"/>
  <c r="H50" i="31"/>
  <c r="I50" i="31"/>
  <c r="J50" i="31"/>
  <c r="K50" i="31"/>
  <c r="L50" i="31"/>
  <c r="M50" i="31"/>
  <c r="N50" i="31"/>
  <c r="O50" i="31"/>
  <c r="P50" i="31"/>
  <c r="Q50" i="31"/>
  <c r="G51" i="31"/>
  <c r="H51" i="31"/>
  <c r="I51" i="31"/>
  <c r="J51" i="31"/>
  <c r="K51" i="31"/>
  <c r="L51" i="31"/>
  <c r="M51" i="31"/>
  <c r="N51" i="31"/>
  <c r="O51" i="31"/>
  <c r="P51" i="31"/>
  <c r="Q51" i="31"/>
  <c r="G52" i="31"/>
  <c r="H52" i="31"/>
  <c r="I52" i="31"/>
  <c r="J52" i="31"/>
  <c r="K52" i="31"/>
  <c r="L52" i="31"/>
  <c r="X20" i="31" s="1"/>
  <c r="M52" i="31"/>
  <c r="N52" i="31"/>
  <c r="O52" i="31"/>
  <c r="P52" i="31"/>
  <c r="Q52" i="31"/>
  <c r="G53" i="31"/>
  <c r="H53" i="31"/>
  <c r="I53" i="31"/>
  <c r="J53" i="31"/>
  <c r="K53" i="31"/>
  <c r="L53" i="31"/>
  <c r="M53" i="31"/>
  <c r="N53" i="31"/>
  <c r="O53" i="31"/>
  <c r="P53" i="31"/>
  <c r="Q53" i="31"/>
  <c r="H5" i="31"/>
  <c r="I5" i="31"/>
  <c r="J5" i="31"/>
  <c r="K5" i="31"/>
  <c r="L5" i="31"/>
  <c r="M5" i="31"/>
  <c r="N5" i="31"/>
  <c r="O5" i="31"/>
  <c r="P5" i="31"/>
  <c r="Q5" i="31"/>
  <c r="G5" i="31"/>
  <c r="C3" i="10" a="1"/>
  <c r="C3" i="10" s="1"/>
  <c r="G6" i="9" a="1"/>
  <c r="G6" i="9" s="1"/>
  <c r="C6" i="9" a="1"/>
  <c r="C6" i="9" s="1"/>
  <c r="E7" i="31"/>
  <c r="E10" i="31"/>
  <c r="E12" i="31"/>
  <c r="E15" i="31"/>
  <c r="E18" i="31"/>
  <c r="E20" i="31"/>
  <c r="E23" i="31"/>
  <c r="E25" i="31"/>
  <c r="E26" i="31"/>
  <c r="E33" i="31"/>
  <c r="E34" i="31"/>
  <c r="E36" i="31"/>
  <c r="E38" i="31"/>
  <c r="E42" i="31"/>
  <c r="E46" i="31"/>
  <c r="E49" i="31"/>
  <c r="E50" i="31"/>
  <c r="D6" i="31"/>
  <c r="E6" i="31" s="1"/>
  <c r="D7" i="31"/>
  <c r="D8" i="31"/>
  <c r="E8" i="31" s="1"/>
  <c r="D9" i="31"/>
  <c r="D10" i="31"/>
  <c r="D11" i="31"/>
  <c r="E11" i="31" s="1"/>
  <c r="D12" i="31"/>
  <c r="D13" i="31"/>
  <c r="D14" i="31"/>
  <c r="D15" i="31"/>
  <c r="D16" i="31"/>
  <c r="D17" i="31"/>
  <c r="E17" i="31" s="1"/>
  <c r="D18" i="31"/>
  <c r="D19" i="31"/>
  <c r="E19" i="31" s="1"/>
  <c r="D20" i="31"/>
  <c r="D21" i="31"/>
  <c r="D22" i="31"/>
  <c r="D23" i="31"/>
  <c r="D24" i="31"/>
  <c r="E24" i="31" s="1"/>
  <c r="D25" i="31"/>
  <c r="D26" i="31"/>
  <c r="D27" i="31"/>
  <c r="D28" i="31"/>
  <c r="E28" i="31" s="1"/>
  <c r="D29" i="31"/>
  <c r="E29" i="31" s="1"/>
  <c r="D30" i="31"/>
  <c r="D31" i="31"/>
  <c r="D32" i="31"/>
  <c r="E32" i="31" s="1"/>
  <c r="D33" i="31"/>
  <c r="D34" i="31"/>
  <c r="D35" i="31"/>
  <c r="E35" i="31" s="1"/>
  <c r="D36" i="31"/>
  <c r="D37" i="31"/>
  <c r="E37" i="31" s="1"/>
  <c r="D38" i="31"/>
  <c r="D39" i="31"/>
  <c r="E39" i="31" s="1"/>
  <c r="D40" i="31"/>
  <c r="D41" i="31"/>
  <c r="E41" i="31" s="1"/>
  <c r="D42" i="31"/>
  <c r="D43" i="31"/>
  <c r="D44" i="31"/>
  <c r="F44" i="31" s="1"/>
  <c r="D45" i="31"/>
  <c r="D46" i="31"/>
  <c r="D47" i="31"/>
  <c r="E47" i="31" s="1"/>
  <c r="D48" i="31"/>
  <c r="E48" i="31" s="1"/>
  <c r="D49" i="31"/>
  <c r="D50" i="31"/>
  <c r="D51" i="31"/>
  <c r="E51" i="31" s="1"/>
  <c r="D52" i="31"/>
  <c r="D53" i="31"/>
  <c r="E53" i="31" s="1"/>
  <c r="D5" i="31"/>
  <c r="F26" i="31" s="1"/>
  <c r="I3" i="25"/>
  <c r="I4" i="25"/>
  <c r="I5" i="25"/>
  <c r="I6" i="25"/>
  <c r="I7" i="25"/>
  <c r="I8" i="25"/>
  <c r="I9" i="25"/>
  <c r="I10" i="25"/>
  <c r="I11" i="25"/>
  <c r="I12" i="25"/>
  <c r="I13" i="25"/>
  <c r="I14" i="25"/>
  <c r="I15" i="25"/>
  <c r="I16" i="25"/>
  <c r="I17" i="25"/>
  <c r="I18" i="25"/>
  <c r="I19" i="25"/>
  <c r="I20" i="25"/>
  <c r="I21" i="25"/>
  <c r="I22" i="25"/>
  <c r="I23" i="25"/>
  <c r="I24" i="25"/>
  <c r="I25" i="25"/>
  <c r="I26" i="25"/>
  <c r="I27" i="25"/>
  <c r="I28" i="25"/>
  <c r="I29" i="25"/>
  <c r="I30" i="25"/>
  <c r="I31" i="25"/>
  <c r="I32" i="25"/>
  <c r="I33" i="25"/>
  <c r="I34" i="25"/>
  <c r="I35" i="25"/>
  <c r="I36" i="25"/>
  <c r="I37" i="25"/>
  <c r="I38" i="25"/>
  <c r="I39" i="25"/>
  <c r="I40" i="25"/>
  <c r="I41" i="25"/>
  <c r="I42" i="25"/>
  <c r="I43" i="25"/>
  <c r="I44" i="25"/>
  <c r="I45" i="25"/>
  <c r="I46" i="25"/>
  <c r="I47" i="25"/>
  <c r="I48" i="25"/>
  <c r="I49" i="25"/>
  <c r="I50" i="25"/>
  <c r="I51" i="25"/>
  <c r="I52" i="25"/>
  <c r="I53" i="25"/>
  <c r="I54" i="25"/>
  <c r="I55" i="25"/>
  <c r="I56" i="25"/>
  <c r="I57" i="25"/>
  <c r="I58" i="25"/>
  <c r="I59" i="25"/>
  <c r="I60" i="25"/>
  <c r="I61" i="25"/>
  <c r="I62" i="25"/>
  <c r="I63" i="25"/>
  <c r="I64" i="25"/>
  <c r="I65" i="25"/>
  <c r="I66" i="25"/>
  <c r="I67" i="25"/>
  <c r="I68" i="25"/>
  <c r="I69" i="25"/>
  <c r="I70" i="25"/>
  <c r="I71" i="25"/>
  <c r="I72" i="25"/>
  <c r="I73" i="25"/>
  <c r="I74" i="25"/>
  <c r="I75" i="25"/>
  <c r="I76" i="25"/>
  <c r="I77" i="25"/>
  <c r="I78" i="25"/>
  <c r="I79" i="25"/>
  <c r="I80" i="25"/>
  <c r="I81" i="25"/>
  <c r="I82" i="25"/>
  <c r="I83" i="25"/>
  <c r="I84" i="25"/>
  <c r="I85" i="25"/>
  <c r="I86" i="25"/>
  <c r="I87" i="25"/>
  <c r="I88" i="25"/>
  <c r="I89" i="25"/>
  <c r="I90" i="25"/>
  <c r="I91" i="25"/>
  <c r="I92" i="25"/>
  <c r="I93" i="25"/>
  <c r="I94" i="25"/>
  <c r="I95" i="25"/>
  <c r="I96" i="25"/>
  <c r="I97" i="25"/>
  <c r="I98" i="25"/>
  <c r="I99" i="25"/>
  <c r="I100" i="25"/>
  <c r="I101" i="25"/>
  <c r="I102" i="25"/>
  <c r="I103" i="25"/>
  <c r="I104" i="25"/>
  <c r="I105" i="25"/>
  <c r="I106" i="25"/>
  <c r="I107" i="25"/>
  <c r="I108" i="25"/>
  <c r="I109" i="25"/>
  <c r="I110" i="25"/>
  <c r="I111" i="25"/>
  <c r="I112" i="25"/>
  <c r="I113" i="25"/>
  <c r="I114" i="25"/>
  <c r="I115" i="25"/>
  <c r="I116" i="25"/>
  <c r="I117" i="25"/>
  <c r="I118" i="25"/>
  <c r="I119" i="25"/>
  <c r="I120" i="25"/>
  <c r="I121" i="25"/>
  <c r="I122" i="25"/>
  <c r="I123" i="25"/>
  <c r="I124" i="25"/>
  <c r="I125" i="25"/>
  <c r="I126" i="25"/>
  <c r="I127" i="25"/>
  <c r="I128" i="25"/>
  <c r="I129" i="25"/>
  <c r="I130" i="25"/>
  <c r="I131" i="25"/>
  <c r="I132" i="25"/>
  <c r="I133" i="25"/>
  <c r="I134" i="25"/>
  <c r="I135" i="25"/>
  <c r="I136" i="25"/>
  <c r="I137" i="25"/>
  <c r="I138" i="25"/>
  <c r="I139" i="25"/>
  <c r="I140" i="25"/>
  <c r="I141" i="25"/>
  <c r="I142" i="25"/>
  <c r="I143" i="25"/>
  <c r="I144" i="25"/>
  <c r="I145" i="25"/>
  <c r="I146" i="25"/>
  <c r="I147" i="25"/>
  <c r="I148" i="25"/>
  <c r="I149" i="25"/>
  <c r="I150" i="25"/>
  <c r="I151" i="25"/>
  <c r="I152" i="25"/>
  <c r="I153" i="25"/>
  <c r="I154" i="25"/>
  <c r="I155" i="25"/>
  <c r="I156" i="25"/>
  <c r="I157" i="25"/>
  <c r="I158" i="25"/>
  <c r="I159" i="25"/>
  <c r="I160" i="25"/>
  <c r="I161" i="25"/>
  <c r="I162" i="25"/>
  <c r="I163" i="25"/>
  <c r="I164" i="25"/>
  <c r="I165" i="25"/>
  <c r="I166" i="25"/>
  <c r="I167" i="25"/>
  <c r="I168" i="25"/>
  <c r="I169" i="25"/>
  <c r="I170" i="25"/>
  <c r="I171" i="25"/>
  <c r="I172" i="25"/>
  <c r="I173" i="25"/>
  <c r="I174" i="25"/>
  <c r="I175" i="25"/>
  <c r="I176" i="25"/>
  <c r="I177" i="25"/>
  <c r="I178" i="25"/>
  <c r="I179" i="25"/>
  <c r="I180" i="25"/>
  <c r="I181" i="25"/>
  <c r="I182" i="25"/>
  <c r="I183" i="25"/>
  <c r="I184" i="25"/>
  <c r="I185" i="25"/>
  <c r="I186" i="25"/>
  <c r="I187" i="25"/>
  <c r="I188" i="25"/>
  <c r="I189" i="25"/>
  <c r="I190" i="25"/>
  <c r="I191" i="25"/>
  <c r="I192" i="25"/>
  <c r="I193" i="25"/>
  <c r="I194" i="25"/>
  <c r="I195" i="25"/>
  <c r="I196" i="25"/>
  <c r="I197" i="25"/>
  <c r="I198" i="25"/>
  <c r="I199" i="25"/>
  <c r="I200" i="25"/>
  <c r="I201" i="25"/>
  <c r="I202" i="25"/>
  <c r="I203" i="25"/>
  <c r="I204" i="25"/>
  <c r="I205" i="25"/>
  <c r="I206" i="25"/>
  <c r="I207" i="25"/>
  <c r="I208" i="25"/>
  <c r="I209" i="25"/>
  <c r="I210" i="25"/>
  <c r="I211" i="25"/>
  <c r="I212" i="25"/>
  <c r="I213" i="25"/>
  <c r="I214" i="25"/>
  <c r="I215" i="25"/>
  <c r="I216" i="25"/>
  <c r="I217" i="25"/>
  <c r="I218" i="25"/>
  <c r="I219" i="25"/>
  <c r="I220" i="25"/>
  <c r="I221" i="25"/>
  <c r="I222" i="25"/>
  <c r="I223" i="25"/>
  <c r="I224" i="25"/>
  <c r="I225" i="25"/>
  <c r="I226" i="25"/>
  <c r="I227" i="25"/>
  <c r="I228" i="25"/>
  <c r="I229" i="25"/>
  <c r="I230" i="25"/>
  <c r="I231" i="25"/>
  <c r="I232" i="25"/>
  <c r="I233" i="25"/>
  <c r="I234" i="25"/>
  <c r="I235" i="25"/>
  <c r="I236" i="25"/>
  <c r="I237" i="25"/>
  <c r="I238" i="25"/>
  <c r="I239" i="25"/>
  <c r="I240" i="25"/>
  <c r="I241" i="25"/>
  <c r="I242" i="25"/>
  <c r="I243" i="25"/>
  <c r="I244" i="25"/>
  <c r="I245" i="25"/>
  <c r="I246" i="25"/>
  <c r="I247" i="25"/>
  <c r="I248" i="25"/>
  <c r="I249" i="25"/>
  <c r="I250" i="25"/>
  <c r="I251" i="25"/>
  <c r="I252" i="25"/>
  <c r="I253" i="25"/>
  <c r="I254" i="25"/>
  <c r="I255" i="25"/>
  <c r="I256" i="25"/>
  <c r="I257" i="25"/>
  <c r="I258" i="25"/>
  <c r="I259" i="25"/>
  <c r="I260" i="25"/>
  <c r="I261" i="25"/>
  <c r="I262" i="25"/>
  <c r="I263" i="25"/>
  <c r="I264" i="25"/>
  <c r="I265" i="25"/>
  <c r="I266" i="25"/>
  <c r="I267" i="25"/>
  <c r="I268" i="25"/>
  <c r="I269" i="25"/>
  <c r="I270" i="25"/>
  <c r="I271" i="25"/>
  <c r="I272" i="25"/>
  <c r="I273" i="25"/>
  <c r="I274" i="25"/>
  <c r="I275" i="25"/>
  <c r="I276" i="25"/>
  <c r="I277" i="25"/>
  <c r="I278" i="25"/>
  <c r="I279" i="25"/>
  <c r="I280" i="25"/>
  <c r="I281" i="25"/>
  <c r="I282" i="25"/>
  <c r="I283" i="25"/>
  <c r="I284" i="25"/>
  <c r="I285" i="25"/>
  <c r="I286" i="25"/>
  <c r="I287" i="25"/>
  <c r="I288" i="25"/>
  <c r="I289" i="25"/>
  <c r="I290" i="25"/>
  <c r="I291" i="25"/>
  <c r="I292" i="25"/>
  <c r="I293" i="25"/>
  <c r="I294" i="25"/>
  <c r="I295" i="25"/>
  <c r="I296" i="25"/>
  <c r="I297" i="25"/>
  <c r="I298" i="25"/>
  <c r="I299" i="25"/>
  <c r="I300" i="25"/>
  <c r="I301" i="25"/>
  <c r="I302" i="25"/>
  <c r="I303" i="25"/>
  <c r="I304" i="25"/>
  <c r="I305" i="25"/>
  <c r="I306" i="25"/>
  <c r="I307" i="25"/>
  <c r="I308" i="25"/>
  <c r="I309" i="25"/>
  <c r="I310" i="25"/>
  <c r="I311" i="25"/>
  <c r="I312" i="25"/>
  <c r="I313" i="25"/>
  <c r="I314" i="25"/>
  <c r="I315" i="25"/>
  <c r="I316" i="25"/>
  <c r="I317" i="25"/>
  <c r="I318" i="25"/>
  <c r="I319" i="25"/>
  <c r="I320" i="25"/>
  <c r="I321" i="25"/>
  <c r="I322" i="25"/>
  <c r="I323" i="25"/>
  <c r="I324" i="25"/>
  <c r="I325" i="25"/>
  <c r="I326" i="25"/>
  <c r="I327" i="25"/>
  <c r="I328" i="25"/>
  <c r="I329" i="25"/>
  <c r="I330" i="25"/>
  <c r="I331" i="25"/>
  <c r="I332" i="25"/>
  <c r="I333" i="25"/>
  <c r="I334" i="25"/>
  <c r="I335" i="25"/>
  <c r="I336" i="25"/>
  <c r="I337" i="25"/>
  <c r="I338" i="25"/>
  <c r="I339" i="25"/>
  <c r="I340" i="25"/>
  <c r="I341" i="25"/>
  <c r="I342" i="25"/>
  <c r="I343" i="25"/>
  <c r="I344" i="25"/>
  <c r="I345" i="25"/>
  <c r="I346" i="25"/>
  <c r="I347" i="25"/>
  <c r="I348" i="25"/>
  <c r="I349" i="25"/>
  <c r="I350" i="25"/>
  <c r="I351" i="25"/>
  <c r="I352" i="25"/>
  <c r="I353" i="25"/>
  <c r="I354" i="25"/>
  <c r="I355" i="25"/>
  <c r="I356" i="25"/>
  <c r="I357" i="25"/>
  <c r="I358" i="25"/>
  <c r="I359" i="25"/>
  <c r="I360" i="25"/>
  <c r="I361" i="25"/>
  <c r="I362" i="25"/>
  <c r="I363" i="25"/>
  <c r="I364" i="25"/>
  <c r="I365" i="25"/>
  <c r="I366" i="25"/>
  <c r="I367" i="25"/>
  <c r="I368" i="25"/>
  <c r="I369" i="25"/>
  <c r="I370" i="25"/>
  <c r="I371" i="25"/>
  <c r="I372" i="25"/>
  <c r="I373" i="25"/>
  <c r="I374" i="25"/>
  <c r="I375" i="25"/>
  <c r="I376" i="25"/>
  <c r="I377" i="25"/>
  <c r="I378" i="25"/>
  <c r="I379" i="25"/>
  <c r="I380" i="25"/>
  <c r="I381" i="25"/>
  <c r="I382" i="25"/>
  <c r="I383" i="25"/>
  <c r="I384" i="25"/>
  <c r="I385" i="25"/>
  <c r="I386" i="25"/>
  <c r="I387" i="25"/>
  <c r="I388" i="25"/>
  <c r="I389" i="25"/>
  <c r="I390" i="25"/>
  <c r="I391" i="25"/>
  <c r="I392" i="25"/>
  <c r="I393" i="25"/>
  <c r="I394" i="25"/>
  <c r="I395" i="25"/>
  <c r="I396" i="25"/>
  <c r="I397" i="25"/>
  <c r="I398" i="25"/>
  <c r="I399" i="25"/>
  <c r="I400" i="25"/>
  <c r="I401" i="25"/>
  <c r="I402" i="25"/>
  <c r="I403" i="25"/>
  <c r="I404" i="25"/>
  <c r="I405" i="25"/>
  <c r="I406" i="25"/>
  <c r="I407" i="25"/>
  <c r="I408" i="25"/>
  <c r="I409" i="25"/>
  <c r="I410" i="25"/>
  <c r="I411" i="25"/>
  <c r="I412" i="25"/>
  <c r="I413" i="25"/>
  <c r="I414" i="25"/>
  <c r="I415" i="25"/>
  <c r="I416" i="25"/>
  <c r="I417" i="25"/>
  <c r="I418" i="25"/>
  <c r="I419" i="25"/>
  <c r="I420" i="25"/>
  <c r="I421" i="25"/>
  <c r="I422" i="25"/>
  <c r="I423" i="25"/>
  <c r="I424" i="25"/>
  <c r="I425" i="25"/>
  <c r="I426" i="25"/>
  <c r="I427" i="25"/>
  <c r="I428" i="25"/>
  <c r="I429" i="25"/>
  <c r="I430" i="25"/>
  <c r="I431" i="25"/>
  <c r="I432" i="25"/>
  <c r="I433" i="25"/>
  <c r="I434" i="25"/>
  <c r="I435" i="25"/>
  <c r="I436" i="25"/>
  <c r="I437" i="25"/>
  <c r="I438" i="25"/>
  <c r="I439" i="25"/>
  <c r="I440" i="25"/>
  <c r="I441" i="25"/>
  <c r="I442" i="25"/>
  <c r="I443" i="25"/>
  <c r="I444" i="25"/>
  <c r="I445" i="25"/>
  <c r="I446" i="25"/>
  <c r="I447" i="25"/>
  <c r="I448" i="25"/>
  <c r="I449" i="25"/>
  <c r="I450" i="25"/>
  <c r="I451" i="25"/>
  <c r="I452" i="25"/>
  <c r="I453" i="25"/>
  <c r="I454" i="25"/>
  <c r="I455" i="25"/>
  <c r="I456" i="25"/>
  <c r="I457" i="25"/>
  <c r="I458" i="25"/>
  <c r="I459" i="25"/>
  <c r="I460" i="25"/>
  <c r="I461" i="25"/>
  <c r="I462" i="25"/>
  <c r="I463" i="25"/>
  <c r="I464" i="25"/>
  <c r="I465" i="25"/>
  <c r="I466" i="25"/>
  <c r="I467" i="25"/>
  <c r="I468" i="25"/>
  <c r="I469" i="25"/>
  <c r="I470" i="25"/>
  <c r="I471" i="25"/>
  <c r="I472" i="25"/>
  <c r="I473" i="25"/>
  <c r="I474" i="25"/>
  <c r="I475" i="25"/>
  <c r="I476" i="25"/>
  <c r="I477" i="25"/>
  <c r="I478" i="25"/>
  <c r="I479" i="25"/>
  <c r="I480" i="25"/>
  <c r="I481" i="25"/>
  <c r="I482" i="25"/>
  <c r="I483" i="25"/>
  <c r="I484" i="25"/>
  <c r="I485" i="25"/>
  <c r="I486" i="25"/>
  <c r="I487" i="25"/>
  <c r="I488" i="25"/>
  <c r="I489" i="25"/>
  <c r="I490" i="25"/>
  <c r="I491" i="25"/>
  <c r="I492" i="25"/>
  <c r="I493" i="25"/>
  <c r="I494" i="25"/>
  <c r="I495" i="25"/>
  <c r="I496" i="25"/>
  <c r="I497" i="25"/>
  <c r="I498" i="25"/>
  <c r="I499" i="25"/>
  <c r="I500" i="25"/>
  <c r="I501" i="25"/>
  <c r="I502" i="25"/>
  <c r="I503" i="25"/>
  <c r="I504" i="25"/>
  <c r="I505" i="25"/>
  <c r="I506" i="25"/>
  <c r="I507" i="25"/>
  <c r="I508" i="25"/>
  <c r="I509" i="25"/>
  <c r="I510" i="25"/>
  <c r="I511" i="25"/>
  <c r="I512" i="25"/>
  <c r="I513" i="25"/>
  <c r="I514" i="25"/>
  <c r="I515" i="25"/>
  <c r="I516" i="25"/>
  <c r="I517" i="25"/>
  <c r="I518" i="25"/>
  <c r="I519" i="25"/>
  <c r="I520" i="25"/>
  <c r="I521" i="25"/>
  <c r="I522" i="25"/>
  <c r="I523" i="25"/>
  <c r="I524" i="25"/>
  <c r="I525" i="25"/>
  <c r="I526" i="25"/>
  <c r="I527" i="25"/>
  <c r="I528" i="25"/>
  <c r="I529" i="25"/>
  <c r="I530" i="25"/>
  <c r="I531" i="25"/>
  <c r="I532" i="25"/>
  <c r="I533" i="25"/>
  <c r="I534" i="25"/>
  <c r="I535" i="25"/>
  <c r="I536" i="25"/>
  <c r="I537" i="25"/>
  <c r="I538" i="25"/>
  <c r="I539" i="25"/>
  <c r="I540" i="25"/>
  <c r="I541" i="25"/>
  <c r="I542" i="25"/>
  <c r="I543" i="25"/>
  <c r="I544" i="25"/>
  <c r="I545" i="25"/>
  <c r="I546" i="25"/>
  <c r="I547" i="25"/>
  <c r="I548" i="25"/>
  <c r="I549" i="25"/>
  <c r="I550" i="25"/>
  <c r="I551" i="25"/>
  <c r="I552" i="25"/>
  <c r="I553" i="25"/>
  <c r="I554" i="25"/>
  <c r="I555" i="25"/>
  <c r="I556" i="25"/>
  <c r="I557" i="25"/>
  <c r="I558" i="25"/>
  <c r="I559" i="25"/>
  <c r="I560" i="25"/>
  <c r="I561" i="25"/>
  <c r="I562" i="25"/>
  <c r="I563" i="25"/>
  <c r="I564" i="25"/>
  <c r="I565" i="25"/>
  <c r="I566" i="25"/>
  <c r="I567" i="25"/>
  <c r="I568" i="25"/>
  <c r="I569" i="25"/>
  <c r="I570" i="25"/>
  <c r="I571" i="25"/>
  <c r="I572" i="25"/>
  <c r="I573" i="25"/>
  <c r="I574" i="25"/>
  <c r="I575" i="25"/>
  <c r="I576" i="25"/>
  <c r="I577" i="25"/>
  <c r="I578" i="25"/>
  <c r="I579" i="25"/>
  <c r="I580" i="25"/>
  <c r="I581" i="25"/>
  <c r="I582" i="25"/>
  <c r="I583" i="25"/>
  <c r="I584" i="25"/>
  <c r="I585" i="25"/>
  <c r="I586" i="25"/>
  <c r="I587" i="25"/>
  <c r="I588" i="25"/>
  <c r="I589" i="25"/>
  <c r="I590" i="25"/>
  <c r="I591" i="25"/>
  <c r="I592" i="25"/>
  <c r="I593" i="25"/>
  <c r="I594" i="25"/>
  <c r="I595" i="25"/>
  <c r="I596" i="25"/>
  <c r="I597" i="25"/>
  <c r="I598" i="25"/>
  <c r="I599" i="25"/>
  <c r="I600" i="25"/>
  <c r="I601" i="25"/>
  <c r="I602" i="25"/>
  <c r="I603" i="25"/>
  <c r="I604" i="25"/>
  <c r="I605" i="25"/>
  <c r="I606" i="25"/>
  <c r="I607" i="25"/>
  <c r="I608" i="25"/>
  <c r="I609" i="25"/>
  <c r="I610" i="25"/>
  <c r="I611" i="25"/>
  <c r="I612" i="25"/>
  <c r="I613" i="25"/>
  <c r="I614" i="25"/>
  <c r="I615" i="25"/>
  <c r="I616" i="25"/>
  <c r="I617" i="25"/>
  <c r="I618" i="25"/>
  <c r="I619" i="25"/>
  <c r="I620" i="25"/>
  <c r="I621" i="25"/>
  <c r="I622" i="25"/>
  <c r="I623" i="25"/>
  <c r="I624" i="25"/>
  <c r="I625" i="25"/>
  <c r="I626" i="25"/>
  <c r="I627" i="25"/>
  <c r="I628" i="25"/>
  <c r="I629" i="25"/>
  <c r="I630" i="25"/>
  <c r="I631" i="25"/>
  <c r="I632" i="25"/>
  <c r="I633" i="25"/>
  <c r="I634" i="25"/>
  <c r="I635" i="25"/>
  <c r="I636" i="25"/>
  <c r="I637" i="25"/>
  <c r="I638" i="25"/>
  <c r="I639" i="25"/>
  <c r="I640" i="25"/>
  <c r="I641" i="25"/>
  <c r="I642" i="25"/>
  <c r="I643" i="25"/>
  <c r="I644" i="25"/>
  <c r="I645" i="25"/>
  <c r="I646" i="25"/>
  <c r="I647" i="25"/>
  <c r="I648" i="25"/>
  <c r="I649" i="25"/>
  <c r="I650" i="25"/>
  <c r="I651" i="25"/>
  <c r="I652" i="25"/>
  <c r="I653" i="25"/>
  <c r="I654" i="25"/>
  <c r="I655" i="25"/>
  <c r="I656" i="25"/>
  <c r="I657" i="25"/>
  <c r="I658" i="25"/>
  <c r="I659" i="25"/>
  <c r="I660" i="25"/>
  <c r="I661" i="25"/>
  <c r="I662" i="25"/>
  <c r="I663" i="25"/>
  <c r="I664" i="25"/>
  <c r="I665" i="25"/>
  <c r="I666" i="25"/>
  <c r="I667" i="25"/>
  <c r="I668" i="25"/>
  <c r="I669" i="25"/>
  <c r="I670" i="25"/>
  <c r="I671" i="25"/>
  <c r="I672" i="25"/>
  <c r="I673" i="25"/>
  <c r="I674" i="25"/>
  <c r="I675" i="25"/>
  <c r="I676" i="25"/>
  <c r="I677" i="25"/>
  <c r="I678" i="25"/>
  <c r="I679" i="25"/>
  <c r="I680" i="25"/>
  <c r="I681" i="25"/>
  <c r="I682" i="25"/>
  <c r="I683" i="25"/>
  <c r="I684" i="25"/>
  <c r="I685" i="25"/>
  <c r="I686" i="25"/>
  <c r="I687" i="25"/>
  <c r="I688" i="25"/>
  <c r="I689" i="25"/>
  <c r="I690" i="25"/>
  <c r="I691" i="25"/>
  <c r="I692" i="25"/>
  <c r="I693" i="25"/>
  <c r="I694" i="25"/>
  <c r="I695" i="25"/>
  <c r="I696" i="25"/>
  <c r="I697" i="25"/>
  <c r="I698" i="25"/>
  <c r="I699" i="25"/>
  <c r="I700" i="25"/>
  <c r="I701" i="25"/>
  <c r="I702" i="25"/>
  <c r="I703" i="25"/>
  <c r="I704" i="25"/>
  <c r="I705" i="25"/>
  <c r="I706" i="25"/>
  <c r="I707" i="25"/>
  <c r="I708" i="25"/>
  <c r="I709" i="25"/>
  <c r="I710" i="25"/>
  <c r="I711" i="25"/>
  <c r="I712" i="25"/>
  <c r="I713" i="25"/>
  <c r="I714" i="25"/>
  <c r="I715" i="25"/>
  <c r="I716" i="25"/>
  <c r="I717" i="25"/>
  <c r="I718" i="25"/>
  <c r="I719" i="25"/>
  <c r="I720" i="25"/>
  <c r="I721" i="25"/>
  <c r="I722" i="25"/>
  <c r="I723" i="25"/>
  <c r="I724" i="25"/>
  <c r="I725" i="25"/>
  <c r="I726" i="25"/>
  <c r="I727" i="25"/>
  <c r="I728" i="25"/>
  <c r="I729" i="25"/>
  <c r="I730" i="25"/>
  <c r="I731" i="25"/>
  <c r="I732" i="25"/>
  <c r="I733" i="25"/>
  <c r="I734" i="25"/>
  <c r="I735" i="25"/>
  <c r="I736" i="25"/>
  <c r="I737" i="25"/>
  <c r="I738" i="25"/>
  <c r="I739" i="25"/>
  <c r="I740" i="25"/>
  <c r="I741" i="25"/>
  <c r="I742" i="25"/>
  <c r="I743" i="25"/>
  <c r="I744" i="25"/>
  <c r="I745" i="25"/>
  <c r="I746" i="25"/>
  <c r="I747" i="25"/>
  <c r="I748" i="25"/>
  <c r="I749" i="25"/>
  <c r="I750" i="25"/>
  <c r="I751" i="25"/>
  <c r="I752" i="25"/>
  <c r="I753" i="25"/>
  <c r="I754" i="25"/>
  <c r="I755" i="25"/>
  <c r="I756" i="25"/>
  <c r="I757" i="25"/>
  <c r="I758" i="25"/>
  <c r="I759" i="25"/>
  <c r="I760" i="25"/>
  <c r="I761" i="25"/>
  <c r="I762" i="25"/>
  <c r="I763" i="25"/>
  <c r="I764" i="25"/>
  <c r="I765" i="25"/>
  <c r="I766" i="25"/>
  <c r="I767" i="25"/>
  <c r="I768" i="25"/>
  <c r="I769" i="25"/>
  <c r="I770" i="25"/>
  <c r="I771" i="25"/>
  <c r="I772" i="25"/>
  <c r="I773" i="25"/>
  <c r="I774" i="25"/>
  <c r="I775" i="25"/>
  <c r="I776" i="25"/>
  <c r="I777" i="25"/>
  <c r="I778" i="25"/>
  <c r="I779" i="25"/>
  <c r="I780" i="25"/>
  <c r="I781" i="25"/>
  <c r="I782" i="25"/>
  <c r="I783" i="25"/>
  <c r="I784" i="25"/>
  <c r="I785" i="25"/>
  <c r="I786" i="25"/>
  <c r="I787" i="25"/>
  <c r="I788" i="25"/>
  <c r="I789" i="25"/>
  <c r="I790" i="25"/>
  <c r="I791" i="25"/>
  <c r="I792" i="25"/>
  <c r="I793" i="25"/>
  <c r="I794" i="25"/>
  <c r="I795" i="25"/>
  <c r="I796" i="25"/>
  <c r="I797" i="25"/>
  <c r="I798" i="25"/>
  <c r="I799" i="25"/>
  <c r="I800" i="25"/>
  <c r="I801" i="25"/>
  <c r="I802" i="25"/>
  <c r="I803" i="25"/>
  <c r="I804" i="25"/>
  <c r="I805" i="25"/>
  <c r="I806" i="25"/>
  <c r="I807" i="25"/>
  <c r="I808" i="25"/>
  <c r="I809" i="25"/>
  <c r="I810" i="25"/>
  <c r="I811" i="25"/>
  <c r="I812" i="25"/>
  <c r="I813" i="25"/>
  <c r="I814" i="25"/>
  <c r="I815" i="25"/>
  <c r="I816" i="25"/>
  <c r="I817" i="25"/>
  <c r="I818" i="25"/>
  <c r="I819" i="25"/>
  <c r="I820" i="25"/>
  <c r="I821" i="25"/>
  <c r="I822" i="25"/>
  <c r="I823" i="25"/>
  <c r="I824" i="25"/>
  <c r="I825" i="25"/>
  <c r="I826" i="25"/>
  <c r="I827" i="25"/>
  <c r="I828" i="25"/>
  <c r="I829" i="25"/>
  <c r="I830" i="25"/>
  <c r="I831" i="25"/>
  <c r="I832" i="25"/>
  <c r="I833" i="25"/>
  <c r="I834" i="25"/>
  <c r="I835" i="25"/>
  <c r="I836" i="25"/>
  <c r="I837" i="25"/>
  <c r="I838" i="25"/>
  <c r="I839" i="25"/>
  <c r="I840" i="25"/>
  <c r="I841" i="25"/>
  <c r="I842" i="25"/>
  <c r="I843" i="25"/>
  <c r="I844" i="25"/>
  <c r="I845" i="25"/>
  <c r="I846" i="25"/>
  <c r="I847" i="25"/>
  <c r="I848" i="25"/>
  <c r="I849" i="25"/>
  <c r="I850" i="25"/>
  <c r="I851" i="25"/>
  <c r="I852" i="25"/>
  <c r="I853" i="25"/>
  <c r="I854" i="25"/>
  <c r="I855" i="25"/>
  <c r="I856" i="25"/>
  <c r="I857" i="25"/>
  <c r="I858" i="25"/>
  <c r="I859" i="25"/>
  <c r="I860" i="25"/>
  <c r="I861" i="25"/>
  <c r="I862" i="25"/>
  <c r="I863" i="25"/>
  <c r="I864" i="25"/>
  <c r="I865" i="25"/>
  <c r="I866" i="25"/>
  <c r="I867" i="25"/>
  <c r="I868" i="25"/>
  <c r="I869" i="25"/>
  <c r="I870" i="25"/>
  <c r="I871" i="25"/>
  <c r="I872" i="25"/>
  <c r="I873" i="25"/>
  <c r="I874" i="25"/>
  <c r="I875" i="25"/>
  <c r="I876" i="25"/>
  <c r="I877" i="25"/>
  <c r="I878" i="25"/>
  <c r="I879" i="25"/>
  <c r="I880" i="25"/>
  <c r="I881" i="25"/>
  <c r="I882" i="25"/>
  <c r="I883" i="25"/>
  <c r="I884" i="25"/>
  <c r="I885" i="25"/>
  <c r="I886" i="25"/>
  <c r="I887" i="25"/>
  <c r="I888" i="25"/>
  <c r="I889" i="25"/>
  <c r="I890" i="25"/>
  <c r="I891" i="25"/>
  <c r="I892" i="25"/>
  <c r="I893" i="25"/>
  <c r="I894" i="25"/>
  <c r="I895" i="25"/>
  <c r="I896" i="25"/>
  <c r="I897" i="25"/>
  <c r="I898" i="25"/>
  <c r="I899" i="25"/>
  <c r="I900" i="25"/>
  <c r="I901" i="25"/>
  <c r="I902" i="25"/>
  <c r="I903" i="25"/>
  <c r="I904" i="25"/>
  <c r="I905" i="25"/>
  <c r="I906" i="25"/>
  <c r="I907" i="25"/>
  <c r="I908" i="25"/>
  <c r="I909" i="25"/>
  <c r="I910" i="25"/>
  <c r="I911" i="25"/>
  <c r="I912" i="25"/>
  <c r="I913" i="25"/>
  <c r="I914" i="25"/>
  <c r="I915" i="25"/>
  <c r="I916" i="25"/>
  <c r="I917" i="25"/>
  <c r="I918" i="25"/>
  <c r="I919" i="25"/>
  <c r="I920" i="25"/>
  <c r="I921" i="25"/>
  <c r="I922" i="25"/>
  <c r="I923" i="25"/>
  <c r="I924" i="25"/>
  <c r="I925" i="25"/>
  <c r="I926" i="25"/>
  <c r="I927" i="25"/>
  <c r="I928" i="25"/>
  <c r="I929" i="25"/>
  <c r="I930" i="25"/>
  <c r="I931" i="25"/>
  <c r="I932" i="25"/>
  <c r="I933" i="25"/>
  <c r="I934" i="25"/>
  <c r="I935" i="25"/>
  <c r="I936" i="25"/>
  <c r="I937" i="25"/>
  <c r="I938" i="25"/>
  <c r="I939" i="25"/>
  <c r="I940" i="25"/>
  <c r="I941" i="25"/>
  <c r="I942" i="25"/>
  <c r="I943" i="25"/>
  <c r="I944" i="25"/>
  <c r="I945" i="25"/>
  <c r="I946" i="25"/>
  <c r="I947" i="25"/>
  <c r="I948" i="25"/>
  <c r="I949" i="25"/>
  <c r="I950" i="25"/>
  <c r="I951" i="25"/>
  <c r="I952" i="25"/>
  <c r="I953" i="25"/>
  <c r="I954" i="25"/>
  <c r="I955" i="25"/>
  <c r="I956" i="25"/>
  <c r="I957" i="25"/>
  <c r="I958" i="25"/>
  <c r="I959" i="25"/>
  <c r="I960" i="25"/>
  <c r="I961" i="25"/>
  <c r="I962" i="25"/>
  <c r="I963" i="25"/>
  <c r="I964" i="25"/>
  <c r="I965" i="25"/>
  <c r="I966" i="25"/>
  <c r="I967" i="25"/>
  <c r="I968" i="25"/>
  <c r="I969" i="25"/>
  <c r="I970" i="25"/>
  <c r="I971" i="25"/>
  <c r="I972" i="25"/>
  <c r="I973" i="25"/>
  <c r="I974" i="25"/>
  <c r="I975" i="25"/>
  <c r="I976" i="25"/>
  <c r="I977" i="25"/>
  <c r="I978" i="25"/>
  <c r="I979" i="25"/>
  <c r="I980" i="25"/>
  <c r="I981" i="25"/>
  <c r="I982" i="25"/>
  <c r="I983" i="25"/>
  <c r="I984" i="25"/>
  <c r="I985" i="25"/>
  <c r="I986" i="25"/>
  <c r="I987" i="25"/>
  <c r="I988" i="25"/>
  <c r="I989" i="25"/>
  <c r="I990" i="25"/>
  <c r="I991" i="25"/>
  <c r="I992" i="25"/>
  <c r="I993" i="25"/>
  <c r="I994" i="25"/>
  <c r="I995" i="25"/>
  <c r="I996" i="25"/>
  <c r="I997" i="25"/>
  <c r="I998" i="25"/>
  <c r="I999" i="25"/>
  <c r="I1000" i="25"/>
  <c r="I1001" i="25"/>
  <c r="I1002" i="25"/>
  <c r="I1003" i="25"/>
  <c r="I1004" i="25"/>
  <c r="I1005" i="25"/>
  <c r="I1006" i="25"/>
  <c r="I1007" i="25"/>
  <c r="I1008" i="25"/>
  <c r="I1009" i="25"/>
  <c r="I1010" i="25"/>
  <c r="I1011" i="25"/>
  <c r="I1012" i="25"/>
  <c r="I1013" i="25"/>
  <c r="I1014" i="25"/>
  <c r="I1015" i="25"/>
  <c r="I1016" i="25"/>
  <c r="I1017" i="25"/>
  <c r="I1018" i="25"/>
  <c r="I1019" i="25"/>
  <c r="I1020" i="25"/>
  <c r="I1021" i="25"/>
  <c r="I1022" i="25"/>
  <c r="I1023" i="25"/>
  <c r="I1024" i="25"/>
  <c r="I1025" i="25"/>
  <c r="I1026" i="25"/>
  <c r="I1027" i="25"/>
  <c r="I1028" i="25"/>
  <c r="I1029" i="25"/>
  <c r="I1030" i="25"/>
  <c r="I1031" i="25"/>
  <c r="I1032" i="25"/>
  <c r="I1033" i="25"/>
  <c r="I1034" i="25"/>
  <c r="I1035" i="25"/>
  <c r="I1036" i="25"/>
  <c r="I1037" i="25"/>
  <c r="I1038" i="25"/>
  <c r="I1039" i="25"/>
  <c r="I1040" i="25"/>
  <c r="I1041" i="25"/>
  <c r="I1042" i="25"/>
  <c r="I1043" i="25"/>
  <c r="I1044" i="25"/>
  <c r="I1045" i="25"/>
  <c r="I1046" i="25"/>
  <c r="I1047" i="25"/>
  <c r="I1048" i="25"/>
  <c r="I1049" i="25"/>
  <c r="I1050" i="25"/>
  <c r="I1051" i="25"/>
  <c r="I1052" i="25"/>
  <c r="I1053" i="25"/>
  <c r="I1054" i="25"/>
  <c r="I1055" i="25"/>
  <c r="I1056" i="25"/>
  <c r="I1057" i="25"/>
  <c r="I1058" i="25"/>
  <c r="I1059" i="25"/>
  <c r="I1060" i="25"/>
  <c r="I1061" i="25"/>
  <c r="I1062" i="25"/>
  <c r="I1063" i="25"/>
  <c r="I1064" i="25"/>
  <c r="I1065" i="25"/>
  <c r="I1066" i="25"/>
  <c r="I1067" i="25"/>
  <c r="I1068" i="25"/>
  <c r="I1069" i="25"/>
  <c r="I1070" i="25"/>
  <c r="I1071" i="25"/>
  <c r="I1072" i="25"/>
  <c r="I1073" i="25"/>
  <c r="I1074" i="25"/>
  <c r="I1075" i="25"/>
  <c r="I1076" i="25"/>
  <c r="I1077" i="25"/>
  <c r="I1078" i="25"/>
  <c r="I1079" i="25"/>
  <c r="I1080" i="25"/>
  <c r="I1081" i="25"/>
  <c r="I1082" i="25"/>
  <c r="I1083" i="25"/>
  <c r="I1084" i="25"/>
  <c r="I1085" i="25"/>
  <c r="I1086" i="25"/>
  <c r="I1087" i="25"/>
  <c r="I1088" i="25"/>
  <c r="I1089" i="25"/>
  <c r="I1090" i="25"/>
  <c r="I1091" i="25"/>
  <c r="I1092" i="25"/>
  <c r="I1093" i="25"/>
  <c r="I1094" i="25"/>
  <c r="I1095" i="25"/>
  <c r="I1096" i="25"/>
  <c r="I1097" i="25"/>
  <c r="I1098" i="25"/>
  <c r="I1099" i="25"/>
  <c r="I1100" i="25"/>
  <c r="I1101" i="25"/>
  <c r="I1102" i="25"/>
  <c r="I1103" i="25"/>
  <c r="I1104" i="25"/>
  <c r="I1105" i="25"/>
  <c r="I1106" i="25"/>
  <c r="I1107" i="25"/>
  <c r="I1108" i="25"/>
  <c r="I1109" i="25"/>
  <c r="I1110" i="25"/>
  <c r="I1111" i="25"/>
  <c r="I1112" i="25"/>
  <c r="I1113" i="25"/>
  <c r="I1114" i="25"/>
  <c r="I1115" i="25"/>
  <c r="I1116" i="25"/>
  <c r="I1117" i="25"/>
  <c r="I1118" i="25"/>
  <c r="I1119" i="25"/>
  <c r="I1120" i="25"/>
  <c r="I1121" i="25"/>
  <c r="I1122" i="25"/>
  <c r="I1123" i="25"/>
  <c r="I1124" i="25"/>
  <c r="I1125" i="25"/>
  <c r="I1126" i="25"/>
  <c r="I1127" i="25"/>
  <c r="I1128" i="25"/>
  <c r="I1129" i="25"/>
  <c r="I1130" i="25"/>
  <c r="I1131" i="25"/>
  <c r="I1132" i="25"/>
  <c r="I1133" i="25"/>
  <c r="I1134" i="25"/>
  <c r="I1135" i="25"/>
  <c r="I1136" i="25"/>
  <c r="I1137" i="25"/>
  <c r="I1138" i="25"/>
  <c r="I1139" i="25"/>
  <c r="I1140" i="25"/>
  <c r="I1141" i="25"/>
  <c r="I1142" i="25"/>
  <c r="I1143" i="25"/>
  <c r="I1144" i="25"/>
  <c r="I1145" i="25"/>
  <c r="I1146" i="25"/>
  <c r="I1147" i="25"/>
  <c r="I1148" i="25"/>
  <c r="I1149" i="25"/>
  <c r="I1150" i="25"/>
  <c r="I1151" i="25"/>
  <c r="I1152" i="25"/>
  <c r="I1153" i="25"/>
  <c r="I1154" i="25"/>
  <c r="I1155" i="25"/>
  <c r="I1156" i="25"/>
  <c r="I1157" i="25"/>
  <c r="I1158" i="25"/>
  <c r="I1159" i="25"/>
  <c r="I1160" i="25"/>
  <c r="I1161" i="25"/>
  <c r="I1162" i="25"/>
  <c r="I1163" i="25"/>
  <c r="I1164" i="25"/>
  <c r="I1165" i="25"/>
  <c r="I1166" i="25"/>
  <c r="I1167" i="25"/>
  <c r="I1168" i="25"/>
  <c r="I1169" i="25"/>
  <c r="I1170" i="25"/>
  <c r="I1171" i="25"/>
  <c r="I1172" i="25"/>
  <c r="I1173" i="25"/>
  <c r="I1174" i="25"/>
  <c r="I1175" i="25"/>
  <c r="I1176" i="25"/>
  <c r="I1177" i="25"/>
  <c r="I1178" i="25"/>
  <c r="I1179" i="25"/>
  <c r="I1180" i="25"/>
  <c r="I1181" i="25"/>
  <c r="I1182" i="25"/>
  <c r="I1183" i="25"/>
  <c r="I1184" i="25"/>
  <c r="I1185" i="25"/>
  <c r="I1186" i="25"/>
  <c r="I1187" i="25"/>
  <c r="I1188" i="25"/>
  <c r="I1189" i="25"/>
  <c r="I1190" i="25"/>
  <c r="I1191" i="25"/>
  <c r="I1192" i="25"/>
  <c r="I1193" i="25"/>
  <c r="I1194" i="25"/>
  <c r="I1195" i="25"/>
  <c r="I1196" i="25"/>
  <c r="I1197" i="25"/>
  <c r="I1198" i="25"/>
  <c r="I1199" i="25"/>
  <c r="I1200" i="25"/>
  <c r="I1201" i="25"/>
  <c r="I1202" i="25"/>
  <c r="I1203" i="25"/>
  <c r="I1204" i="25"/>
  <c r="I1205" i="25"/>
  <c r="I1206" i="25"/>
  <c r="I1207" i="25"/>
  <c r="I1208" i="25"/>
  <c r="I1209" i="25"/>
  <c r="I1210" i="25"/>
  <c r="I1211" i="25"/>
  <c r="I1212" i="25"/>
  <c r="I1213" i="25"/>
  <c r="I1214" i="25"/>
  <c r="I1215" i="25"/>
  <c r="I1216" i="25"/>
  <c r="I1217" i="25"/>
  <c r="I1218" i="25"/>
  <c r="I1219" i="25"/>
  <c r="I1220" i="25"/>
  <c r="I1221" i="25"/>
  <c r="I1222" i="25"/>
  <c r="I1223" i="25"/>
  <c r="I1224" i="25"/>
  <c r="I1225" i="25"/>
  <c r="I1226" i="25"/>
  <c r="I1227" i="25"/>
  <c r="I1228" i="25"/>
  <c r="I1229" i="25"/>
  <c r="I1230" i="25"/>
  <c r="I1231" i="25"/>
  <c r="I1232" i="25"/>
  <c r="I1233" i="25"/>
  <c r="I1234" i="25"/>
  <c r="I1235" i="25"/>
  <c r="I1236" i="25"/>
  <c r="I1237" i="25"/>
  <c r="I1238" i="25"/>
  <c r="I1239" i="25"/>
  <c r="I1240" i="25"/>
  <c r="I1241" i="25"/>
  <c r="I1242" i="25"/>
  <c r="I1243" i="25"/>
  <c r="I1244" i="25"/>
  <c r="I1245" i="25"/>
  <c r="I1246" i="25"/>
  <c r="I1247" i="25"/>
  <c r="I1248" i="25"/>
  <c r="I1249" i="25"/>
  <c r="I1250" i="25"/>
  <c r="I1251" i="25"/>
  <c r="I1252" i="25"/>
  <c r="I1253" i="25"/>
  <c r="I1254" i="25"/>
  <c r="I1255" i="25"/>
  <c r="I1256" i="25"/>
  <c r="I1257" i="25"/>
  <c r="I1258" i="25"/>
  <c r="I1259" i="25"/>
  <c r="I1260" i="25"/>
  <c r="I1261" i="25"/>
  <c r="I1262" i="25"/>
  <c r="I1263" i="25"/>
  <c r="I1264" i="25"/>
  <c r="I1265" i="25"/>
  <c r="I1266" i="25"/>
  <c r="I1267" i="25"/>
  <c r="I1268" i="25"/>
  <c r="I1269" i="25"/>
  <c r="I1270" i="25"/>
  <c r="I1271" i="25"/>
  <c r="I1272" i="25"/>
  <c r="I1273" i="25"/>
  <c r="I1274" i="25"/>
  <c r="I1275" i="25"/>
  <c r="I1276" i="25"/>
  <c r="I1277" i="25"/>
  <c r="I1278" i="25"/>
  <c r="I1279" i="25"/>
  <c r="I1280" i="25"/>
  <c r="I1281" i="25"/>
  <c r="I1282" i="25"/>
  <c r="I1283" i="25"/>
  <c r="I1284" i="25"/>
  <c r="I1285" i="25"/>
  <c r="I1286" i="25"/>
  <c r="I1287" i="25"/>
  <c r="I1288" i="25"/>
  <c r="I2" i="25"/>
  <c r="BV5" i="9" l="1"/>
  <c r="BO5" i="9"/>
  <c r="BH5" i="9"/>
  <c r="BA5" i="9"/>
  <c r="AT5" i="9"/>
  <c r="T44" i="31"/>
  <c r="V20" i="31"/>
  <c r="AA52" i="31"/>
  <c r="AB52" i="31"/>
  <c r="AC52" i="31"/>
  <c r="S53" i="31"/>
  <c r="S50" i="31"/>
  <c r="S42" i="31"/>
  <c r="S34" i="31"/>
  <c r="S26" i="31"/>
  <c r="S18" i="31"/>
  <c r="Z5" i="31"/>
  <c r="N3" i="31"/>
  <c r="K3" i="31"/>
  <c r="W5" i="31"/>
  <c r="T33" i="31"/>
  <c r="U49" i="31"/>
  <c r="U9" i="31"/>
  <c r="V33" i="31"/>
  <c r="W49" i="31"/>
  <c r="W25" i="31"/>
  <c r="X33" i="31"/>
  <c r="AB49" i="31"/>
  <c r="F31" i="31"/>
  <c r="F23" i="31"/>
  <c r="F7" i="31"/>
  <c r="E44" i="31"/>
  <c r="E31" i="31"/>
  <c r="F41" i="31"/>
  <c r="F8" i="31"/>
  <c r="F27" i="31"/>
  <c r="E27" i="31"/>
  <c r="T52" i="31"/>
  <c r="U44" i="31"/>
  <c r="V36" i="31"/>
  <c r="W52" i="31"/>
  <c r="X44" i="31"/>
  <c r="Y52" i="31"/>
  <c r="Z44" i="31"/>
  <c r="F42" i="31"/>
  <c r="F28" i="31"/>
  <c r="F10" i="31"/>
  <c r="T9" i="31"/>
  <c r="U33" i="31"/>
  <c r="U17" i="31"/>
  <c r="V25" i="31"/>
  <c r="W17" i="31"/>
  <c r="AA41" i="31"/>
  <c r="F5" i="31"/>
  <c r="F12" i="31"/>
  <c r="F38" i="31"/>
  <c r="F30" i="31"/>
  <c r="F22" i="31"/>
  <c r="F14" i="31"/>
  <c r="F6" i="31"/>
  <c r="E30" i="31"/>
  <c r="F53" i="31"/>
  <c r="F39" i="31"/>
  <c r="F24" i="31"/>
  <c r="F43" i="31"/>
  <c r="E43" i="31"/>
  <c r="U52" i="31"/>
  <c r="V44" i="31"/>
  <c r="W36" i="31"/>
  <c r="X28" i="31"/>
  <c r="T49" i="31"/>
  <c r="T25" i="31"/>
  <c r="U41" i="31"/>
  <c r="V41" i="31"/>
  <c r="V9" i="31"/>
  <c r="W33" i="31"/>
  <c r="X49" i="31"/>
  <c r="X25" i="31"/>
  <c r="X9" i="31"/>
  <c r="Y41" i="31"/>
  <c r="Y25" i="31"/>
  <c r="Z49" i="31"/>
  <c r="Z33" i="31"/>
  <c r="Z17" i="31"/>
  <c r="AA49" i="31"/>
  <c r="AA25" i="31"/>
  <c r="AA9" i="31"/>
  <c r="AB33" i="31"/>
  <c r="AB17" i="31"/>
  <c r="E21" i="31"/>
  <c r="F21" i="31"/>
  <c r="E13" i="31"/>
  <c r="F13" i="31"/>
  <c r="E5" i="31"/>
  <c r="F51" i="31"/>
  <c r="F37" i="31"/>
  <c r="F20" i="31"/>
  <c r="F48" i="31"/>
  <c r="F33" i="31"/>
  <c r="F17" i="31"/>
  <c r="T12" i="31"/>
  <c r="U12" i="31"/>
  <c r="V12" i="31"/>
  <c r="W12" i="31"/>
  <c r="Y20" i="31"/>
  <c r="F40" i="31"/>
  <c r="E40" i="31"/>
  <c r="E16" i="31"/>
  <c r="F16" i="31"/>
  <c r="T41" i="31"/>
  <c r="T17" i="31"/>
  <c r="U25" i="31"/>
  <c r="V49" i="31"/>
  <c r="V17" i="31"/>
  <c r="W41" i="31"/>
  <c r="W9" i="31"/>
  <c r="X41" i="31"/>
  <c r="X17" i="31"/>
  <c r="Y49" i="31"/>
  <c r="Y33" i="31"/>
  <c r="Y17" i="31"/>
  <c r="Y9" i="31"/>
  <c r="Z41" i="31"/>
  <c r="Z25" i="31"/>
  <c r="Z9" i="31"/>
  <c r="AY25" i="9" s="1"/>
  <c r="AX25" i="9" s="1"/>
  <c r="AA33" i="31"/>
  <c r="AA17" i="31"/>
  <c r="AB41" i="31"/>
  <c r="AB25" i="31"/>
  <c r="AB9" i="31"/>
  <c r="F46" i="31"/>
  <c r="F45" i="31"/>
  <c r="E45" i="31"/>
  <c r="F52" i="31"/>
  <c r="F36" i="31"/>
  <c r="E52" i="31"/>
  <c r="E14" i="31"/>
  <c r="F50" i="31"/>
  <c r="F35" i="31"/>
  <c r="F19" i="31"/>
  <c r="T20" i="31"/>
  <c r="Y36" i="31"/>
  <c r="Z20" i="31"/>
  <c r="AA44" i="31"/>
  <c r="AA28" i="31"/>
  <c r="AB44" i="31"/>
  <c r="AB28" i="31"/>
  <c r="AB20" i="31"/>
  <c r="AB12" i="31"/>
  <c r="BM12" i="9" s="1"/>
  <c r="BL12" i="9" s="1"/>
  <c r="L18" i="10" s="1"/>
  <c r="AC44" i="31"/>
  <c r="AC36" i="31"/>
  <c r="AC28" i="31"/>
  <c r="T28" i="31"/>
  <c r="U28" i="31"/>
  <c r="V28" i="31"/>
  <c r="W28" i="31"/>
  <c r="X36" i="31"/>
  <c r="Y44" i="31"/>
  <c r="Z52" i="31"/>
  <c r="Z28" i="31"/>
  <c r="AA20" i="31"/>
  <c r="AB36" i="31"/>
  <c r="F34" i="31"/>
  <c r="F18" i="31"/>
  <c r="F47" i="31"/>
  <c r="F32" i="31"/>
  <c r="F15" i="31"/>
  <c r="T51" i="31"/>
  <c r="T43" i="31"/>
  <c r="T35" i="31"/>
  <c r="T27" i="31"/>
  <c r="T19" i="31"/>
  <c r="T11" i="31"/>
  <c r="U51" i="31"/>
  <c r="U36" i="31"/>
  <c r="V52" i="31"/>
  <c r="W44" i="31"/>
  <c r="X52" i="31"/>
  <c r="X12" i="31"/>
  <c r="Y12" i="31"/>
  <c r="Z36" i="31"/>
  <c r="Z12" i="31"/>
  <c r="AA36" i="31"/>
  <c r="AA12" i="31"/>
  <c r="Y5" i="31"/>
  <c r="M3" i="31"/>
  <c r="F49" i="31"/>
  <c r="F25" i="31"/>
  <c r="F9" i="31"/>
  <c r="E22" i="31"/>
  <c r="E9" i="31"/>
  <c r="F29" i="31"/>
  <c r="F11" i="31"/>
  <c r="AC49" i="31"/>
  <c r="AC41" i="31"/>
  <c r="AC33" i="31"/>
  <c r="AC25" i="31"/>
  <c r="AC17" i="31"/>
  <c r="AC9" i="31"/>
  <c r="J3" i="31"/>
  <c r="T48" i="31"/>
  <c r="T40" i="31"/>
  <c r="T32" i="31"/>
  <c r="T24" i="31"/>
  <c r="T16" i="31"/>
  <c r="T8" i="31"/>
  <c r="U48" i="31"/>
  <c r="U40" i="31"/>
  <c r="U32" i="31"/>
  <c r="U24" i="31"/>
  <c r="U16" i="31"/>
  <c r="U8" i="31"/>
  <c r="V48" i="31"/>
  <c r="V40" i="31"/>
  <c r="V32" i="31"/>
  <c r="V24" i="31"/>
  <c r="V16" i="31"/>
  <c r="V8" i="31"/>
  <c r="W48" i="31"/>
  <c r="W40" i="31"/>
  <c r="W32" i="31"/>
  <c r="W24" i="31"/>
  <c r="W16" i="31"/>
  <c r="W8" i="31"/>
  <c r="X48" i="31"/>
  <c r="X40" i="31"/>
  <c r="X32" i="31"/>
  <c r="X24" i="31"/>
  <c r="X16" i="31"/>
  <c r="X8" i="31"/>
  <c r="Y48" i="31"/>
  <c r="Y40" i="31"/>
  <c r="Y32" i="31"/>
  <c r="Y24" i="31"/>
  <c r="Y16" i="31"/>
  <c r="Y8" i="31"/>
  <c r="Z48" i="31"/>
  <c r="Z40" i="31"/>
  <c r="Z32" i="31"/>
  <c r="Z24" i="31"/>
  <c r="Z16" i="31"/>
  <c r="Z8" i="31"/>
  <c r="AA48" i="31"/>
  <c r="AA40" i="31"/>
  <c r="AA32" i="31"/>
  <c r="AA24" i="31"/>
  <c r="AA16" i="31"/>
  <c r="AA8" i="31"/>
  <c r="AB48" i="31"/>
  <c r="AB40" i="31"/>
  <c r="AB32" i="31"/>
  <c r="AB24" i="31"/>
  <c r="AB16" i="31"/>
  <c r="AB8" i="31"/>
  <c r="AC48" i="31"/>
  <c r="AC40" i="31"/>
  <c r="AC32" i="31"/>
  <c r="AC24" i="31"/>
  <c r="AC16" i="31"/>
  <c r="AC8" i="31"/>
  <c r="S49" i="31"/>
  <c r="S41" i="31"/>
  <c r="S33" i="31"/>
  <c r="S25" i="31"/>
  <c r="S17" i="31"/>
  <c r="S9" i="31"/>
  <c r="AC5" i="31"/>
  <c r="Q3" i="31"/>
  <c r="U5" i="31"/>
  <c r="P11" i="9" s="1"/>
  <c r="O11" i="9" s="1"/>
  <c r="E16" i="10" s="1"/>
  <c r="I3" i="31"/>
  <c r="T47" i="31"/>
  <c r="T39" i="31"/>
  <c r="T31" i="31"/>
  <c r="T23" i="31"/>
  <c r="T15" i="31"/>
  <c r="T7" i="31"/>
  <c r="U47" i="31"/>
  <c r="U39" i="31"/>
  <c r="U31" i="31"/>
  <c r="U23" i="31"/>
  <c r="U15" i="31"/>
  <c r="U7" i="31"/>
  <c r="V47" i="31"/>
  <c r="V39" i="31"/>
  <c r="V31" i="31"/>
  <c r="V23" i="31"/>
  <c r="V15" i="31"/>
  <c r="V7" i="31"/>
  <c r="W47" i="31"/>
  <c r="W39" i="31"/>
  <c r="W31" i="31"/>
  <c r="W23" i="31"/>
  <c r="W15" i="31"/>
  <c r="W7" i="31"/>
  <c r="X47" i="31"/>
  <c r="X39" i="31"/>
  <c r="X31" i="31"/>
  <c r="X23" i="31"/>
  <c r="X15" i="31"/>
  <c r="X7" i="31"/>
  <c r="Y47" i="31"/>
  <c r="Y39" i="31"/>
  <c r="Y31" i="31"/>
  <c r="Y23" i="31"/>
  <c r="Y15" i="31"/>
  <c r="Y7" i="31"/>
  <c r="Z47" i="31"/>
  <c r="Z39" i="31"/>
  <c r="Z31" i="31"/>
  <c r="Z23" i="31"/>
  <c r="Z15" i="31"/>
  <c r="Z7" i="31"/>
  <c r="AA47" i="31"/>
  <c r="AA39" i="31"/>
  <c r="AA31" i="31"/>
  <c r="AA23" i="31"/>
  <c r="AA15" i="31"/>
  <c r="AA7" i="31"/>
  <c r="AB47" i="31"/>
  <c r="AB39" i="31"/>
  <c r="AB31" i="31"/>
  <c r="AB23" i="31"/>
  <c r="AB15" i="31"/>
  <c r="AB7" i="31"/>
  <c r="AC47" i="31"/>
  <c r="AC39" i="31"/>
  <c r="AC31" i="31"/>
  <c r="AC23" i="31"/>
  <c r="AC15" i="31"/>
  <c r="AC7" i="31"/>
  <c r="S48" i="31"/>
  <c r="S40" i="31"/>
  <c r="S32" i="31"/>
  <c r="S24" i="31"/>
  <c r="S16" i="31"/>
  <c r="S8" i="31"/>
  <c r="AB5" i="31"/>
  <c r="P3" i="31"/>
  <c r="T5" i="31"/>
  <c r="H3" i="31"/>
  <c r="T46" i="31"/>
  <c r="T38" i="31"/>
  <c r="T30" i="31"/>
  <c r="T22" i="31"/>
  <c r="T14" i="31"/>
  <c r="T6" i="31"/>
  <c r="U46" i="31"/>
  <c r="U38" i="31"/>
  <c r="U30" i="31"/>
  <c r="U22" i="31"/>
  <c r="U14" i="31"/>
  <c r="U6" i="31"/>
  <c r="V46" i="31"/>
  <c r="V38" i="31"/>
  <c r="V30" i="31"/>
  <c r="V22" i="31"/>
  <c r="V14" i="31"/>
  <c r="V6" i="31"/>
  <c r="W46" i="31"/>
  <c r="W38" i="31"/>
  <c r="W30" i="31"/>
  <c r="W22" i="31"/>
  <c r="W14" i="31"/>
  <c r="W6" i="31"/>
  <c r="X46" i="31"/>
  <c r="X38" i="31"/>
  <c r="X30" i="31"/>
  <c r="X22" i="31"/>
  <c r="X14" i="31"/>
  <c r="X6" i="31"/>
  <c r="Y46" i="31"/>
  <c r="Y38" i="31"/>
  <c r="Y30" i="31"/>
  <c r="Y22" i="31"/>
  <c r="Y14" i="31"/>
  <c r="Y6" i="31"/>
  <c r="Z46" i="31"/>
  <c r="Z38" i="31"/>
  <c r="Z30" i="31"/>
  <c r="Z22" i="31"/>
  <c r="Z14" i="31"/>
  <c r="Z6" i="31"/>
  <c r="AA46" i="31"/>
  <c r="AA38" i="31"/>
  <c r="AA30" i="31"/>
  <c r="AA22" i="31"/>
  <c r="AA14" i="31"/>
  <c r="AA6" i="31"/>
  <c r="AB46" i="31"/>
  <c r="AB38" i="31"/>
  <c r="AB30" i="31"/>
  <c r="AB22" i="31"/>
  <c r="AB14" i="31"/>
  <c r="AB6" i="31"/>
  <c r="AC46" i="31"/>
  <c r="AC38" i="31"/>
  <c r="AC30" i="31"/>
  <c r="AC22" i="31"/>
  <c r="AC14" i="31"/>
  <c r="AC6" i="31"/>
  <c r="S47" i="31"/>
  <c r="S39" i="31"/>
  <c r="S31" i="31"/>
  <c r="S23" i="31"/>
  <c r="S15" i="31"/>
  <c r="S7" i="31"/>
  <c r="AA5" i="31"/>
  <c r="O3" i="31"/>
  <c r="T53" i="31"/>
  <c r="T45" i="31"/>
  <c r="T37" i="31"/>
  <c r="T29" i="31"/>
  <c r="T21" i="31"/>
  <c r="T13" i="31"/>
  <c r="U53" i="31"/>
  <c r="U45" i="31"/>
  <c r="U37" i="31"/>
  <c r="U29" i="31"/>
  <c r="U21" i="31"/>
  <c r="U13" i="31"/>
  <c r="V53" i="31"/>
  <c r="V45" i="31"/>
  <c r="V37" i="31"/>
  <c r="V29" i="31"/>
  <c r="V21" i="31"/>
  <c r="V13" i="31"/>
  <c r="W53" i="31"/>
  <c r="W45" i="31"/>
  <c r="W37" i="31"/>
  <c r="W29" i="31"/>
  <c r="W21" i="31"/>
  <c r="W13" i="31"/>
  <c r="X53" i="31"/>
  <c r="X45" i="31"/>
  <c r="X37" i="31"/>
  <c r="X29" i="31"/>
  <c r="X21" i="31"/>
  <c r="X13" i="31"/>
  <c r="Y53" i="31"/>
  <c r="Y45" i="31"/>
  <c r="Y37" i="31"/>
  <c r="Y29" i="31"/>
  <c r="Y21" i="31"/>
  <c r="Y13" i="31"/>
  <c r="Z53" i="31"/>
  <c r="Z45" i="31"/>
  <c r="Z37" i="31"/>
  <c r="Z29" i="31"/>
  <c r="Z21" i="31"/>
  <c r="Z13" i="31"/>
  <c r="AA53" i="31"/>
  <c r="AA45" i="31"/>
  <c r="AA37" i="31"/>
  <c r="AA29" i="31"/>
  <c r="AA21" i="31"/>
  <c r="AA13" i="31"/>
  <c r="AB53" i="31"/>
  <c r="AB45" i="31"/>
  <c r="AB37" i="31"/>
  <c r="AB29" i="31"/>
  <c r="AB21" i="31"/>
  <c r="AB13" i="31"/>
  <c r="AC53" i="31"/>
  <c r="AC45" i="31"/>
  <c r="AC37" i="31"/>
  <c r="AC29" i="31"/>
  <c r="AC21" i="31"/>
  <c r="AC13" i="31"/>
  <c r="G3" i="31"/>
  <c r="S46" i="31"/>
  <c r="S38" i="31"/>
  <c r="S30" i="31"/>
  <c r="S22" i="31"/>
  <c r="S14" i="31"/>
  <c r="S6" i="31"/>
  <c r="AC20" i="31"/>
  <c r="AC12" i="31"/>
  <c r="S45" i="31"/>
  <c r="S37" i="31"/>
  <c r="S29" i="31"/>
  <c r="S21" i="31"/>
  <c r="S13" i="31"/>
  <c r="U43" i="31"/>
  <c r="U35" i="31"/>
  <c r="U27" i="31"/>
  <c r="U19" i="31"/>
  <c r="U11" i="31"/>
  <c r="V51" i="31"/>
  <c r="V43" i="31"/>
  <c r="V35" i="31"/>
  <c r="V27" i="31"/>
  <c r="V19" i="31"/>
  <c r="V11" i="31"/>
  <c r="W51" i="31"/>
  <c r="W43" i="31"/>
  <c r="W35" i="31"/>
  <c r="W27" i="31"/>
  <c r="W19" i="31"/>
  <c r="W11" i="31"/>
  <c r="X51" i="31"/>
  <c r="X43" i="31"/>
  <c r="X35" i="31"/>
  <c r="X27" i="31"/>
  <c r="X19" i="31"/>
  <c r="X11" i="31"/>
  <c r="Y51" i="31"/>
  <c r="Y43" i="31"/>
  <c r="Y35" i="31"/>
  <c r="Y27" i="31"/>
  <c r="Y19" i="31"/>
  <c r="Y11" i="31"/>
  <c r="Z51" i="31"/>
  <c r="Z43" i="31"/>
  <c r="Z35" i="31"/>
  <c r="Z27" i="31"/>
  <c r="Z19" i="31"/>
  <c r="Z11" i="31"/>
  <c r="AA51" i="31"/>
  <c r="AA43" i="31"/>
  <c r="AA35" i="31"/>
  <c r="AA27" i="31"/>
  <c r="AA19" i="31"/>
  <c r="AA11" i="31"/>
  <c r="AB51" i="31"/>
  <c r="AB43" i="31"/>
  <c r="AB35" i="31"/>
  <c r="AB27" i="31"/>
  <c r="AB19" i="31"/>
  <c r="AB11" i="31"/>
  <c r="AC51" i="31"/>
  <c r="AC43" i="31"/>
  <c r="AC35" i="31"/>
  <c r="AC27" i="31"/>
  <c r="AC19" i="31"/>
  <c r="AC11" i="31"/>
  <c r="S52" i="31"/>
  <c r="S44" i="31"/>
  <c r="S36" i="31"/>
  <c r="S28" i="31"/>
  <c r="S20" i="31"/>
  <c r="S12" i="31"/>
  <c r="L3" i="31"/>
  <c r="T50" i="31"/>
  <c r="T42" i="31"/>
  <c r="T34" i="31"/>
  <c r="T26" i="31"/>
  <c r="T18" i="31"/>
  <c r="T10" i="31"/>
  <c r="U50" i="31"/>
  <c r="U42" i="31"/>
  <c r="U34" i="31"/>
  <c r="U26" i="31"/>
  <c r="U18" i="31"/>
  <c r="U10" i="31"/>
  <c r="V50" i="31"/>
  <c r="V42" i="31"/>
  <c r="V34" i="31"/>
  <c r="V26" i="31"/>
  <c r="V18" i="31"/>
  <c r="V10" i="31"/>
  <c r="W50" i="31"/>
  <c r="W42" i="31"/>
  <c r="W34" i="31"/>
  <c r="W26" i="31"/>
  <c r="W18" i="31"/>
  <c r="W10" i="31"/>
  <c r="X50" i="31"/>
  <c r="X42" i="31"/>
  <c r="X34" i="31"/>
  <c r="X26" i="31"/>
  <c r="X18" i="31"/>
  <c r="X10" i="31"/>
  <c r="Y50" i="31"/>
  <c r="Y42" i="31"/>
  <c r="Y34" i="31"/>
  <c r="Y26" i="31"/>
  <c r="Y18" i="31"/>
  <c r="Y10" i="31"/>
  <c r="Z50" i="31"/>
  <c r="Z42" i="31"/>
  <c r="Z34" i="31"/>
  <c r="Z26" i="31"/>
  <c r="Z18" i="31"/>
  <c r="Z10" i="31"/>
  <c r="AA50" i="31"/>
  <c r="AA42" i="31"/>
  <c r="AA34" i="31"/>
  <c r="AA26" i="31"/>
  <c r="AA18" i="31"/>
  <c r="AA10" i="31"/>
  <c r="AB50" i="31"/>
  <c r="AB42" i="31"/>
  <c r="AB34" i="31"/>
  <c r="AB26" i="31"/>
  <c r="AB18" i="31"/>
  <c r="AB10" i="31"/>
  <c r="AC50" i="31"/>
  <c r="AC42" i="31"/>
  <c r="AC34" i="31"/>
  <c r="AC26" i="31"/>
  <c r="AC18" i="31"/>
  <c r="AC10" i="31"/>
  <c r="S51" i="31"/>
  <c r="S43" i="31"/>
  <c r="S35" i="31"/>
  <c r="S27" i="31"/>
  <c r="S19" i="31"/>
  <c r="S11" i="31"/>
  <c r="X5" i="31"/>
  <c r="AK7" i="9" s="1"/>
  <c r="AJ7" i="9" s="1"/>
  <c r="H8" i="10" s="1"/>
  <c r="S10" i="31"/>
  <c r="S5" i="31"/>
  <c r="V5" i="31"/>
  <c r="AY6" i="9"/>
  <c r="AX6" i="9" s="1"/>
  <c r="J6" i="10" s="1"/>
  <c r="BM6" i="9"/>
  <c r="BL6" i="9" s="1"/>
  <c r="AY7" i="9"/>
  <c r="AX7" i="9" s="1"/>
  <c r="J8" i="10" s="1"/>
  <c r="I10" i="9"/>
  <c r="H10" i="9" s="1"/>
  <c r="D14" i="10" s="1"/>
  <c r="B17" i="9"/>
  <c r="A17" i="9" s="1"/>
  <c r="B9" i="9"/>
  <c r="A9" i="9" s="1"/>
  <c r="C12" i="10" s="1"/>
  <c r="I14" i="9"/>
  <c r="H14" i="9" s="1"/>
  <c r="AD10" i="9"/>
  <c r="AC10" i="9" s="1"/>
  <c r="G14" i="10" s="1"/>
  <c r="AR6" i="9"/>
  <c r="AQ6" i="9" s="1"/>
  <c r="I6" i="10" s="1"/>
  <c r="BF6" i="9"/>
  <c r="BE6" i="9" s="1"/>
  <c r="BT6" i="9"/>
  <c r="BS6" i="9" s="1"/>
  <c r="M6" i="10" s="1"/>
  <c r="BT10" i="9"/>
  <c r="BS10" i="9" s="1"/>
  <c r="M14" i="10" s="1"/>
  <c r="B15" i="9"/>
  <c r="A15" i="9" s="1"/>
  <c r="C24" i="10" s="1"/>
  <c r="AD9" i="9"/>
  <c r="AC9" i="9" s="1"/>
  <c r="G12" i="10" s="1"/>
  <c r="BF7" i="9"/>
  <c r="BE7" i="9" s="1"/>
  <c r="W10" i="9"/>
  <c r="V10" i="9" s="1"/>
  <c r="F14" i="10" s="1"/>
  <c r="I8" i="9"/>
  <c r="H8" i="9" s="1"/>
  <c r="D10" i="10" s="1"/>
  <c r="BM8" i="9"/>
  <c r="BL8" i="9" s="1"/>
  <c r="L10" i="10" s="1"/>
  <c r="AK8" i="9"/>
  <c r="AJ8" i="9" s="1"/>
  <c r="H10" i="10" s="1"/>
  <c r="BT7" i="9"/>
  <c r="BS7" i="9" s="1"/>
  <c r="M8" i="10" s="1"/>
  <c r="G11" i="10"/>
  <c r="G13" i="10"/>
  <c r="G15" i="10"/>
  <c r="G17" i="10"/>
  <c r="G19" i="10"/>
  <c r="G21" i="10"/>
  <c r="G23" i="10"/>
  <c r="G25" i="10"/>
  <c r="H25" i="10"/>
  <c r="H23" i="10"/>
  <c r="H21" i="10"/>
  <c r="H19" i="10"/>
  <c r="H17" i="10"/>
  <c r="H15" i="10"/>
  <c r="H13" i="10"/>
  <c r="H11" i="10"/>
  <c r="I11" i="10"/>
  <c r="I13" i="10"/>
  <c r="I15" i="10"/>
  <c r="I17" i="10"/>
  <c r="I19" i="10"/>
  <c r="I21" i="10"/>
  <c r="I23" i="10"/>
  <c r="I25" i="10"/>
  <c r="J25" i="10"/>
  <c r="J23" i="10"/>
  <c r="J21" i="10"/>
  <c r="J19" i="10"/>
  <c r="J17" i="10"/>
  <c r="J15" i="10"/>
  <c r="J13" i="10"/>
  <c r="J11" i="10"/>
  <c r="K25" i="10"/>
  <c r="K23" i="10"/>
  <c r="K21" i="10"/>
  <c r="K19" i="10"/>
  <c r="K17" i="10"/>
  <c r="K15" i="10"/>
  <c r="K13" i="10"/>
  <c r="K11" i="10"/>
  <c r="L11" i="10"/>
  <c r="L13" i="10"/>
  <c r="L15" i="10"/>
  <c r="L17" i="10"/>
  <c r="L19" i="10"/>
  <c r="L21" i="10"/>
  <c r="L23" i="10"/>
  <c r="L25" i="10"/>
  <c r="M11" i="10"/>
  <c r="M13" i="10"/>
  <c r="M15" i="10"/>
  <c r="M17" i="10"/>
  <c r="M19" i="10"/>
  <c r="M21" i="10"/>
  <c r="M23" i="10"/>
  <c r="M25" i="10"/>
  <c r="M9" i="10"/>
  <c r="L9" i="10"/>
  <c r="K9" i="10"/>
  <c r="J9" i="10"/>
  <c r="I9" i="10"/>
  <c r="H9" i="10"/>
  <c r="G9" i="10"/>
  <c r="K8" i="10"/>
  <c r="M7" i="10"/>
  <c r="L7" i="10"/>
  <c r="K7" i="10"/>
  <c r="J7" i="10"/>
  <c r="I7" i="10"/>
  <c r="H7" i="10"/>
  <c r="G7" i="10"/>
  <c r="L6" i="10"/>
  <c r="K6" i="10"/>
  <c r="B20" i="9" l="1"/>
  <c r="A20" i="9" s="1"/>
  <c r="BM7" i="9"/>
  <c r="BL7" i="9" s="1"/>
  <c r="L8" i="10" s="1"/>
  <c r="AR20" i="9"/>
  <c r="AQ20" i="9" s="1"/>
  <c r="AY18" i="9"/>
  <c r="AX18" i="9" s="1"/>
  <c r="W6" i="9"/>
  <c r="V6" i="9" s="1"/>
  <c r="F6" i="10" s="1"/>
  <c r="BF18" i="9"/>
  <c r="BE18" i="9" s="1"/>
  <c r="AD15" i="9"/>
  <c r="AC15" i="9" s="1"/>
  <c r="G24" i="10" s="1"/>
  <c r="BM9" i="9"/>
  <c r="BL9" i="9" s="1"/>
  <c r="L12" i="10" s="1"/>
  <c r="AK11" i="9"/>
  <c r="AJ11" i="9" s="1"/>
  <c r="H16" i="10" s="1"/>
  <c r="I13" i="9"/>
  <c r="H13" i="9" s="1"/>
  <c r="D20" i="10" s="1"/>
  <c r="BT21" i="9"/>
  <c r="BS21" i="9" s="1"/>
  <c r="BM16" i="9"/>
  <c r="BL16" i="9" s="1"/>
  <c r="BM15" i="9"/>
  <c r="BL15" i="9" s="1"/>
  <c r="L24" i="10" s="1"/>
  <c r="AK10" i="9"/>
  <c r="AJ10" i="9" s="1"/>
  <c r="H14" i="10" s="1"/>
  <c r="AK20" i="9"/>
  <c r="AJ20" i="9" s="1"/>
  <c r="BM19" i="9"/>
  <c r="BL19" i="9" s="1"/>
  <c r="AK9" i="9"/>
  <c r="AJ9" i="9" s="1"/>
  <c r="H12" i="10" s="1"/>
  <c r="AY21" i="9"/>
  <c r="AX21" i="9" s="1"/>
  <c r="AD8" i="9"/>
  <c r="AC8" i="9" s="1"/>
  <c r="G10" i="10" s="1"/>
  <c r="BM11" i="9"/>
  <c r="BL11" i="9" s="1"/>
  <c r="L16" i="10" s="1"/>
  <c r="AD18" i="9"/>
  <c r="AC18" i="9" s="1"/>
  <c r="AD11" i="9"/>
  <c r="AC11" i="9" s="1"/>
  <c r="G16" i="10" s="1"/>
  <c r="BM13" i="9"/>
  <c r="BL13" i="9" s="1"/>
  <c r="L20" i="10" s="1"/>
  <c r="AK17" i="9"/>
  <c r="AJ17" i="9" s="1"/>
  <c r="BF9" i="9"/>
  <c r="BE9" i="9" s="1"/>
  <c r="K12" i="10" s="1"/>
  <c r="AK13" i="9"/>
  <c r="AJ13" i="9" s="1"/>
  <c r="H20" i="10" s="1"/>
  <c r="I12" i="9"/>
  <c r="H12" i="9" s="1"/>
  <c r="D18" i="10" s="1"/>
  <c r="BM18" i="9"/>
  <c r="BL18" i="9" s="1"/>
  <c r="I6" i="9"/>
  <c r="H6" i="9" s="1"/>
  <c r="D6" i="10" s="1"/>
  <c r="AK14" i="9"/>
  <c r="AJ14" i="9" s="1"/>
  <c r="H22" i="10" s="1"/>
  <c r="BM22" i="9"/>
  <c r="BL22" i="9" s="1"/>
  <c r="BF8" i="9"/>
  <c r="BE8" i="9" s="1"/>
  <c r="K10" i="10" s="1"/>
  <c r="BM10" i="9"/>
  <c r="BL10" i="9" s="1"/>
  <c r="L14" i="10" s="1"/>
  <c r="I22" i="9"/>
  <c r="H22" i="9" s="1"/>
  <c r="I15" i="9"/>
  <c r="H15" i="9" s="1"/>
  <c r="D24" i="10" s="1"/>
  <c r="W9" i="9"/>
  <c r="V9" i="9" s="1"/>
  <c r="F12" i="10" s="1"/>
  <c r="I19" i="9"/>
  <c r="H19" i="9" s="1"/>
  <c r="BM14" i="9"/>
  <c r="BL14" i="9" s="1"/>
  <c r="L22" i="10" s="1"/>
  <c r="AK22" i="9"/>
  <c r="AJ22" i="9" s="1"/>
  <c r="BF17" i="9"/>
  <c r="BE17" i="9" s="1"/>
  <c r="AD7" i="9"/>
  <c r="AC7" i="9" s="1"/>
  <c r="G8" i="10" s="1"/>
  <c r="BT13" i="9"/>
  <c r="BS13" i="9" s="1"/>
  <c r="M20" i="10" s="1"/>
  <c r="AR12" i="9"/>
  <c r="AQ12" i="9" s="1"/>
  <c r="I18" i="10" s="1"/>
  <c r="P14" i="9"/>
  <c r="O14" i="9" s="1"/>
  <c r="E22" i="10" s="1"/>
  <c r="I7" i="9"/>
  <c r="H7" i="9" s="1"/>
  <c r="D8" i="10" s="1"/>
  <c r="AY15" i="9"/>
  <c r="AX15" i="9" s="1"/>
  <c r="J24" i="10" s="1"/>
  <c r="W16" i="9"/>
  <c r="V16" i="9" s="1"/>
  <c r="BF13" i="9"/>
  <c r="BE13" i="9" s="1"/>
  <c r="K20" i="10" s="1"/>
  <c r="AD21" i="9"/>
  <c r="AC21" i="9" s="1"/>
  <c r="I25" i="9"/>
  <c r="H25" i="9" s="1"/>
  <c r="B12" i="9"/>
  <c r="A12" i="9" s="1"/>
  <c r="C18" i="10" s="1"/>
  <c r="B10" i="9"/>
  <c r="A10" i="9" s="1"/>
  <c r="C14" i="10" s="1"/>
  <c r="B11" i="9"/>
  <c r="A11" i="9" s="1"/>
  <c r="C16" i="10" s="1"/>
  <c r="BT15" i="9"/>
  <c r="BS15" i="9" s="1"/>
  <c r="M24" i="10" s="1"/>
  <c r="AY13" i="9"/>
  <c r="AX13" i="9" s="1"/>
  <c r="J20" i="10" s="1"/>
  <c r="AD23" i="9"/>
  <c r="AC23" i="9" s="1"/>
  <c r="B13" i="9"/>
  <c r="A13" i="9" s="1"/>
  <c r="C20" i="10" s="1"/>
  <c r="AD12" i="9"/>
  <c r="AC12" i="9" s="1"/>
  <c r="G18" i="10" s="1"/>
  <c r="BT8" i="9"/>
  <c r="BS8" i="9" s="1"/>
  <c r="M10" i="10" s="1"/>
  <c r="AY20" i="9"/>
  <c r="AX20" i="9" s="1"/>
  <c r="AD16" i="9"/>
  <c r="AC16" i="9" s="1"/>
  <c r="I20" i="9"/>
  <c r="H20" i="9" s="1"/>
  <c r="AK16" i="9"/>
  <c r="AJ16" i="9" s="1"/>
  <c r="BT9" i="9"/>
  <c r="BS9" i="9" s="1"/>
  <c r="M12" i="10" s="1"/>
  <c r="AY19" i="9"/>
  <c r="AX19" i="9" s="1"/>
  <c r="AD17" i="9"/>
  <c r="AC17" i="9" s="1"/>
  <c r="I21" i="9"/>
  <c r="H21" i="9" s="1"/>
  <c r="BT18" i="9"/>
  <c r="BS18" i="9" s="1"/>
  <c r="AY10" i="9"/>
  <c r="AX10" i="9" s="1"/>
  <c r="J14" i="10" s="1"/>
  <c r="AD6" i="9"/>
  <c r="AC6" i="9" s="1"/>
  <c r="G6" i="10" s="1"/>
  <c r="B8" i="9"/>
  <c r="A8" i="9" s="1"/>
  <c r="C10" i="10" s="1"/>
  <c r="BT11" i="9"/>
  <c r="BS11" i="9" s="1"/>
  <c r="M16" i="10" s="1"/>
  <c r="AY17" i="9"/>
  <c r="AX17" i="9" s="1"/>
  <c r="AD19" i="9"/>
  <c r="AC19" i="9" s="1"/>
  <c r="I23" i="9"/>
  <c r="H23" i="9" s="1"/>
  <c r="BM23" i="9"/>
  <c r="BL23" i="9" s="1"/>
  <c r="AR19" i="9"/>
  <c r="AQ19" i="9" s="1"/>
  <c r="W17" i="9"/>
  <c r="V17" i="9" s="1"/>
  <c r="B19" i="9"/>
  <c r="A19" i="9" s="1"/>
  <c r="BF10" i="9"/>
  <c r="BE10" i="9" s="1"/>
  <c r="K14" i="10" s="1"/>
  <c r="AK6" i="9"/>
  <c r="AJ6" i="9" s="1"/>
  <c r="H6" i="10" s="1"/>
  <c r="B21" i="9"/>
  <c r="A21" i="9" s="1"/>
  <c r="BT16" i="9"/>
  <c r="BS16" i="9" s="1"/>
  <c r="AD24" i="9"/>
  <c r="AC24" i="9" s="1"/>
  <c r="BT17" i="9"/>
  <c r="BS17" i="9" s="1"/>
  <c r="AY11" i="9"/>
  <c r="AX11" i="9" s="1"/>
  <c r="J16" i="10" s="1"/>
  <c r="AD25" i="9"/>
  <c r="AC25" i="9" s="1"/>
  <c r="B7" i="9"/>
  <c r="A7" i="9" s="1"/>
  <c r="C8" i="10" s="1"/>
  <c r="AR22" i="9"/>
  <c r="AQ22" i="9" s="1"/>
  <c r="W14" i="9"/>
  <c r="V14" i="9" s="1"/>
  <c r="F22" i="10" s="1"/>
  <c r="B16" i="9"/>
  <c r="A16" i="9" s="1"/>
  <c r="BT19" i="9"/>
  <c r="BS19" i="9" s="1"/>
  <c r="AY9" i="9"/>
  <c r="AX9" i="9" s="1"/>
  <c r="J12" i="10" s="1"/>
  <c r="W7" i="9"/>
  <c r="V7" i="9" s="1"/>
  <c r="F8" i="10" s="1"/>
  <c r="AR11" i="9"/>
  <c r="AQ11" i="9" s="1"/>
  <c r="I16" i="10" s="1"/>
  <c r="W25" i="9"/>
  <c r="V25" i="9" s="1"/>
  <c r="D6" i="9"/>
  <c r="C7" i="10" s="1"/>
  <c r="AY22" i="9"/>
  <c r="AX22" i="9" s="1"/>
  <c r="AD14" i="9"/>
  <c r="AC14" i="9" s="1"/>
  <c r="G22" i="10" s="1"/>
  <c r="AR25" i="9"/>
  <c r="AQ25" i="9" s="1"/>
  <c r="W8" i="9"/>
  <c r="V8" i="9" s="1"/>
  <c r="F10" i="10" s="1"/>
  <c r="B14" i="9"/>
  <c r="A14" i="9" s="1"/>
  <c r="C22" i="10" s="1"/>
  <c r="W19" i="9"/>
  <c r="V19" i="9" s="1"/>
  <c r="P20" i="9"/>
  <c r="O20" i="9" s="1"/>
  <c r="W12" i="9"/>
  <c r="V12" i="9" s="1"/>
  <c r="F18" i="10" s="1"/>
  <c r="W24" i="9"/>
  <c r="V24" i="9" s="1"/>
  <c r="AR23" i="9"/>
  <c r="AQ23" i="9" s="1"/>
  <c r="W13" i="9"/>
  <c r="V13" i="9" s="1"/>
  <c r="F20" i="10" s="1"/>
  <c r="W22" i="9"/>
  <c r="V22" i="9" s="1"/>
  <c r="BM25" i="9"/>
  <c r="BL25" i="9" s="1"/>
  <c r="W15" i="9"/>
  <c r="V15" i="9" s="1"/>
  <c r="F24" i="10" s="1"/>
  <c r="P13" i="9"/>
  <c r="O13" i="9" s="1"/>
  <c r="E20" i="10" s="1"/>
  <c r="BT14" i="9"/>
  <c r="BS14" i="9" s="1"/>
  <c r="M22" i="10" s="1"/>
  <c r="AY14" i="9"/>
  <c r="AX14" i="9" s="1"/>
  <c r="J22" i="10" s="1"/>
  <c r="B6" i="9"/>
  <c r="A6" i="9" s="1"/>
  <c r="C6" i="10" s="1"/>
  <c r="F13" i="10"/>
  <c r="R11" i="9"/>
  <c r="E17" i="10" s="1"/>
  <c r="R19" i="9"/>
  <c r="F11" i="10"/>
  <c r="R12" i="9"/>
  <c r="E19" i="10" s="1"/>
  <c r="R20" i="9"/>
  <c r="F25" i="10"/>
  <c r="F9" i="10"/>
  <c r="R13" i="9"/>
  <c r="E21" i="10" s="1"/>
  <c r="R21" i="9"/>
  <c r="F23" i="10"/>
  <c r="F7" i="10"/>
  <c r="R14" i="9"/>
  <c r="E23" i="10" s="1"/>
  <c r="R22" i="9"/>
  <c r="F21" i="10"/>
  <c r="R7" i="9"/>
  <c r="E9" i="10" s="1"/>
  <c r="R15" i="9"/>
  <c r="E25" i="10" s="1"/>
  <c r="R23" i="9"/>
  <c r="F19" i="10"/>
  <c r="R8" i="9"/>
  <c r="E11" i="10" s="1"/>
  <c r="R16" i="9"/>
  <c r="R24" i="9"/>
  <c r="F17" i="10"/>
  <c r="R9" i="9"/>
  <c r="E13" i="10" s="1"/>
  <c r="R17" i="9"/>
  <c r="R25" i="9"/>
  <c r="F15" i="10"/>
  <c r="R10" i="9"/>
  <c r="E15" i="10" s="1"/>
  <c r="R18" i="9"/>
  <c r="R6" i="9"/>
  <c r="E7" i="10" s="1"/>
  <c r="W11" i="9"/>
  <c r="V11" i="9" s="1"/>
  <c r="F16" i="10" s="1"/>
  <c r="AY12" i="9"/>
  <c r="AX12" i="9" s="1"/>
  <c r="J18" i="10" s="1"/>
  <c r="BM21" i="9"/>
  <c r="BL21" i="9" s="1"/>
  <c r="BT12" i="9"/>
  <c r="BS12" i="9" s="1"/>
  <c r="M18" i="10" s="1"/>
  <c r="AR24" i="9"/>
  <c r="AQ24" i="9" s="1"/>
  <c r="B22" i="9"/>
  <c r="A22" i="9" s="1"/>
  <c r="BT25" i="9"/>
  <c r="BS25" i="9" s="1"/>
  <c r="AR14" i="9"/>
  <c r="AQ14" i="9" s="1"/>
  <c r="I22" i="10" s="1"/>
  <c r="B24" i="9"/>
  <c r="A24" i="9" s="1"/>
  <c r="AR21" i="9"/>
  <c r="AQ21" i="9" s="1"/>
  <c r="AK23" i="9"/>
  <c r="AJ23" i="9" s="1"/>
  <c r="AR9" i="9"/>
  <c r="AQ9" i="9" s="1"/>
  <c r="I12" i="10" s="1"/>
  <c r="P7" i="9"/>
  <c r="O7" i="9" s="1"/>
  <c r="E8" i="10" s="1"/>
  <c r="BF20" i="9"/>
  <c r="BE20" i="9" s="1"/>
  <c r="I24" i="9"/>
  <c r="H24" i="9" s="1"/>
  <c r="BM20" i="9"/>
  <c r="BL20" i="9" s="1"/>
  <c r="AR16" i="9"/>
  <c r="AQ16" i="9" s="1"/>
  <c r="W20" i="9"/>
  <c r="V20" i="9" s="1"/>
  <c r="BT20" i="9"/>
  <c r="BS20" i="9" s="1"/>
  <c r="AR15" i="9"/>
  <c r="AQ15" i="9" s="1"/>
  <c r="I24" i="10" s="1"/>
  <c r="W21" i="9"/>
  <c r="V21" i="9" s="1"/>
  <c r="B23" i="9"/>
  <c r="A23" i="9" s="1"/>
  <c r="P10" i="9"/>
  <c r="O10" i="9" s="1"/>
  <c r="E14" i="10" s="1"/>
  <c r="BM24" i="9"/>
  <c r="BL24" i="9" s="1"/>
  <c r="BM17" i="9"/>
  <c r="BL17" i="9" s="1"/>
  <c r="AR13" i="9"/>
  <c r="AQ13" i="9" s="1"/>
  <c r="I20" i="10" s="1"/>
  <c r="W23" i="9"/>
  <c r="V23" i="9" s="1"/>
  <c r="B25" i="9"/>
  <c r="A25" i="9" s="1"/>
  <c r="BF19" i="9"/>
  <c r="BE19" i="9" s="1"/>
  <c r="AK15" i="9"/>
  <c r="AJ15" i="9" s="1"/>
  <c r="H24" i="10" s="1"/>
  <c r="P21" i="9"/>
  <c r="O21" i="9" s="1"/>
  <c r="BT22" i="9"/>
  <c r="BS22" i="9" s="1"/>
  <c r="AD22" i="9"/>
  <c r="AC22" i="9" s="1"/>
  <c r="BT23" i="9"/>
  <c r="BS23" i="9" s="1"/>
  <c r="AD20" i="9"/>
  <c r="AC20" i="9" s="1"/>
  <c r="AR17" i="9"/>
  <c r="AQ17" i="9" s="1"/>
  <c r="BT24" i="9"/>
  <c r="BS24" i="9" s="1"/>
  <c r="BF25" i="9"/>
  <c r="BE25" i="9" s="1"/>
  <c r="AK21" i="9"/>
  <c r="AJ21" i="9" s="1"/>
  <c r="P15" i="9"/>
  <c r="O15" i="9" s="1"/>
  <c r="E24" i="10" s="1"/>
  <c r="AY24" i="9"/>
  <c r="AX24" i="9" s="1"/>
  <c r="B18" i="9"/>
  <c r="A18" i="9" s="1"/>
  <c r="AR8" i="9"/>
  <c r="AQ8" i="9" s="1"/>
  <c r="I10" i="10" s="1"/>
  <c r="P8" i="9"/>
  <c r="O8" i="9" s="1"/>
  <c r="E10" i="10" s="1"/>
  <c r="AR7" i="9"/>
  <c r="AQ7" i="9" s="1"/>
  <c r="I8" i="10" s="1"/>
  <c r="P9" i="9"/>
  <c r="O9" i="9" s="1"/>
  <c r="E12" i="10" s="1"/>
  <c r="BF22" i="9"/>
  <c r="BE22" i="9" s="1"/>
  <c r="AK18" i="9"/>
  <c r="AJ18" i="9" s="1"/>
  <c r="P18" i="9"/>
  <c r="O18" i="9" s="1"/>
  <c r="AK24" i="9"/>
  <c r="AJ24" i="9" s="1"/>
  <c r="AK25" i="9"/>
  <c r="AJ25" i="9" s="1"/>
  <c r="BF11" i="9"/>
  <c r="BE11" i="9" s="1"/>
  <c r="K16" i="10" s="1"/>
  <c r="I9" i="9"/>
  <c r="H9" i="9" s="1"/>
  <c r="D12" i="10" s="1"/>
  <c r="AR18" i="9"/>
  <c r="AQ18" i="9" s="1"/>
  <c r="D11" i="9"/>
  <c r="C17" i="10" s="1"/>
  <c r="D19" i="9"/>
  <c r="D12" i="9"/>
  <c r="C19" i="10" s="1"/>
  <c r="D20" i="9"/>
  <c r="D13" i="9"/>
  <c r="C21" i="10" s="1"/>
  <c r="D21" i="9"/>
  <c r="D14" i="9"/>
  <c r="C23" i="10" s="1"/>
  <c r="D22" i="9"/>
  <c r="D7" i="9"/>
  <c r="C9" i="10" s="1"/>
  <c r="D15" i="9"/>
  <c r="C25" i="10" s="1"/>
  <c r="D23" i="9"/>
  <c r="D8" i="9"/>
  <c r="C11" i="10" s="1"/>
  <c r="D16" i="9"/>
  <c r="D24" i="9"/>
  <c r="D9" i="9"/>
  <c r="C13" i="10" s="1"/>
  <c r="D17" i="9"/>
  <c r="D25" i="9"/>
  <c r="D10" i="9"/>
  <c r="C15" i="10" s="1"/>
  <c r="D18" i="9"/>
  <c r="K7" i="9"/>
  <c r="D9" i="10" s="1"/>
  <c r="K15" i="9"/>
  <c r="D25" i="10" s="1"/>
  <c r="K23" i="9"/>
  <c r="K8" i="9"/>
  <c r="D11" i="10" s="1"/>
  <c r="K16" i="9"/>
  <c r="K24" i="9"/>
  <c r="K9" i="9"/>
  <c r="D13" i="10" s="1"/>
  <c r="K17" i="9"/>
  <c r="K25" i="9"/>
  <c r="K10" i="9"/>
  <c r="D15" i="10" s="1"/>
  <c r="K18" i="9"/>
  <c r="K6" i="9"/>
  <c r="D7" i="10" s="1"/>
  <c r="K11" i="9"/>
  <c r="D17" i="10" s="1"/>
  <c r="K19" i="9"/>
  <c r="K12" i="9"/>
  <c r="D19" i="10" s="1"/>
  <c r="K20" i="9"/>
  <c r="K13" i="9"/>
  <c r="D21" i="10" s="1"/>
  <c r="K21" i="9"/>
  <c r="K14" i="9"/>
  <c r="K22" i="9"/>
  <c r="P23" i="9"/>
  <c r="O23" i="9" s="1"/>
  <c r="AY16" i="9"/>
  <c r="AX16" i="9" s="1"/>
  <c r="W18" i="9"/>
  <c r="V18" i="9" s="1"/>
  <c r="BF24" i="9"/>
  <c r="BE24" i="9" s="1"/>
  <c r="P16" i="9"/>
  <c r="O16" i="9" s="1"/>
  <c r="BF12" i="9"/>
  <c r="BE12" i="9" s="1"/>
  <c r="K18" i="10" s="1"/>
  <c r="BF23" i="9"/>
  <c r="BE23" i="9" s="1"/>
  <c r="AK19" i="9"/>
  <c r="AJ19" i="9" s="1"/>
  <c r="P17" i="9"/>
  <c r="O17" i="9" s="1"/>
  <c r="P12" i="9"/>
  <c r="O12" i="9" s="1"/>
  <c r="E18" i="10" s="1"/>
  <c r="BF14" i="9"/>
  <c r="BE14" i="9" s="1"/>
  <c r="K22" i="10" s="1"/>
  <c r="P6" i="9"/>
  <c r="O6" i="9" s="1"/>
  <c r="E6" i="10" s="1"/>
  <c r="BF21" i="9"/>
  <c r="BE21" i="9" s="1"/>
  <c r="P19" i="9"/>
  <c r="O19" i="9" s="1"/>
  <c r="P22" i="9"/>
  <c r="O22" i="9" s="1"/>
  <c r="AY23" i="9"/>
  <c r="AX23" i="9" s="1"/>
  <c r="AD13" i="9"/>
  <c r="AC13" i="9" s="1"/>
  <c r="G20" i="10" s="1"/>
  <c r="I17" i="9"/>
  <c r="H17" i="9" s="1"/>
  <c r="AR10" i="9"/>
  <c r="AQ10" i="9" s="1"/>
  <c r="I14" i="10" s="1"/>
  <c r="I11" i="9"/>
  <c r="H11" i="9" s="1"/>
  <c r="D16" i="10" s="1"/>
  <c r="I18" i="9"/>
  <c r="H18" i="9" s="1"/>
  <c r="BF16" i="9"/>
  <c r="BE16" i="9" s="1"/>
  <c r="AK12" i="9"/>
  <c r="AJ12" i="9" s="1"/>
  <c r="H18" i="10" s="1"/>
  <c r="P24" i="9"/>
  <c r="O24" i="9" s="1"/>
  <c r="AY8" i="9"/>
  <c r="AX8" i="9" s="1"/>
  <c r="J10" i="10" s="1"/>
  <c r="BF15" i="9"/>
  <c r="BE15" i="9" s="1"/>
  <c r="K24" i="10" s="1"/>
  <c r="P25" i="9"/>
  <c r="O25" i="9" s="1"/>
  <c r="I16" i="9"/>
  <c r="H16" i="9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02" uniqueCount="450">
  <si>
    <t>Notes</t>
  </si>
  <si>
    <t>Ten-Year Age Groups</t>
  </si>
  <si>
    <t>Ten-Year Age Groups Code</t>
  </si>
  <si>
    <t>Deaths</t>
  </si>
  <si>
    <t>Population</t>
  </si>
  <si>
    <t>Crude Rate</t>
  </si>
  <si>
    <t>&lt; 1 year</t>
  </si>
  <si>
    <t>1</t>
  </si>
  <si>
    <t>Female</t>
  </si>
  <si>
    <t>Not Stated</t>
  </si>
  <si>
    <t>NS</t>
  </si>
  <si>
    <t>Not Applicable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Query Parameters:</t>
  </si>
  <si>
    <t>Show Suppressed: False</t>
  </si>
  <si>
    <t>Calculate Rates Per: 100,000</t>
  </si>
  <si>
    <t>Rate Options: Default intercensal populations for years 2001-2009 (except Infant Age Groups)</t>
  </si>
  <si>
    <t>Caveats:</t>
  </si>
  <si>
    <t>so are not included in age-specific counts, age-specific rates or in any age-adjusted rates. More information:</t>
  </si>
  <si>
    <t>2. Deaths of persons with Age "Not Stated" are included in "All" counts and rates, but are not distributed among age groups,</t>
  </si>
  <si>
    <t>Show Zero Values: False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2. Rows with zero Deaths are hidden. Use Quick Options above to show zero rows.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GR113-134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101</t>
  </si>
  <si>
    <t>Other disorders of kidney (N25,N27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GR113-009</t>
  </si>
  <si>
    <t>#Meningococcal infection (A39)</t>
  </si>
  <si>
    <t>GR113-007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2</t>
  </si>
  <si>
    <t>#Shigellosis and amebiasis (A03,A06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GR113-013</t>
  </si>
  <si>
    <t>#Arthropod-borne viral encephalitis (A83-A84,A85.2)</t>
  </si>
  <si>
    <t>GR113-017</t>
  </si>
  <si>
    <t>#Malaria (B50-B54)</t>
  </si>
  <si>
    <t>GR113-106</t>
  </si>
  <si>
    <t>Pregnancy with abortive outcome (O00-O07)</t>
  </si>
  <si>
    <t>Rankable?</t>
  </si>
  <si>
    <t>Row Labels</t>
  </si>
  <si>
    <t>Grand Total</t>
  </si>
  <si>
    <t>Sum of Deaths</t>
  </si>
  <si>
    <t>TRUE</t>
  </si>
  <si>
    <t>Accidents</t>
  </si>
  <si>
    <t>Septicemia</t>
  </si>
  <si>
    <t>Homicide</t>
  </si>
  <si>
    <t>Heart disease</t>
  </si>
  <si>
    <t>Flu/pneumonia</t>
  </si>
  <si>
    <t>Stroke</t>
  </si>
  <si>
    <t>Cancer</t>
  </si>
  <si>
    <t>Benign neoplasms</t>
  </si>
  <si>
    <t>Perinatal period</t>
  </si>
  <si>
    <t>Suicide</t>
  </si>
  <si>
    <t>Diabetes</t>
  </si>
  <si>
    <t>COVID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Data source: CDC WONDER</t>
  </si>
  <si>
    <t>File:</t>
  </si>
  <si>
    <t>Description of File:</t>
  </si>
  <si>
    <t>Sheets:</t>
  </si>
  <si>
    <t>Description:</t>
  </si>
  <si>
    <t>Links:</t>
  </si>
  <si>
    <t>Top COD by Age Prep</t>
  </si>
  <si>
    <t>(There are no external links.)</t>
  </si>
  <si>
    <t>Total Deaths</t>
  </si>
  <si>
    <t>HIV/AIDS</t>
  </si>
  <si>
    <t>Mary Pat Campbell</t>
  </si>
  <si>
    <t>Author:</t>
  </si>
  <si>
    <t xml:space="preserve">CDC WONDER data </t>
  </si>
  <si>
    <t>Underlying Cause of Death</t>
  </si>
  <si>
    <t>Extracted January 2022</t>
  </si>
  <si>
    <t>7. Deaths occurring through December 18,2021 as of January 02,2022.</t>
  </si>
  <si>
    <t>reported as Not Available.</t>
  </si>
  <si>
    <t>deaths occurring 24 weeks prior to the final date in the provisional data, the number of deaths and related statistics are</t>
  </si>
  <si>
    <t>'Data not shown due to 6 month lag to account for delays in death certificate completion for certain causes of death.' For these</t>
  </si>
  <si>
    <t>external causes of injury (ICD-10 codes V01-Y89) or sudden deaths (ICD-10 codes R95 and R96) have the cause of death labeled as</t>
  </si>
  <si>
    <t>6. Deaths related to external causes of injury or sudden death: In the provisional mortality data, causes of death classified as</t>
  </si>
  <si>
    <t>5. Beginning with the 2018 data, changes have been implemented that affect the counts for ICD-10 cause of death codes O00-O99</t>
  </si>
  <si>
    <t>http://wonder.cdc.gov/wonder/help/mcd-provisional.html#Not Stated.</t>
  </si>
  <si>
    <t>4. Deaths of persons with Age "Not Stated" are included in "All" counts and rates, but are not distributed among age groups,</t>
  </si>
  <si>
    <t>http://wonder.cdc.gov/wonder/help/mcd-provisional.html#Unreliable.</t>
  </si>
  <si>
    <t>3. Death rates are flagged as Unreliable when the rate is calculated with a numerator of 20 or less. More information:</t>
  </si>
  <si>
    <t>http://wonder.cdc.gov/wonder/help/mcd-provisional.html#NotApplicableRates.</t>
  </si>
  <si>
    <t>Month are grouped by or limited, due to lack of a valid population. More information:</t>
  </si>
  <si>
    <t>2. Population and rates are labeled 'Not Applicable' when location of Death's Occurrence, Autopsy, Place of Death, Weekday or</t>
  </si>
  <si>
    <t>PM</t>
  </si>
  <si>
    <t>and from provisional data for years 2020-2021, as compiled from data provided by the 57 vital statistics jurisdictions through</t>
  </si>
  <si>
    <t>Cause of Death on CDC WONDER Online Database, released 2021. Data are from the final Multiple Cause of Death Files, 2018-2020,</t>
  </si>
  <si>
    <t>Suggested Citation: Centers for Disease Control and Prevention, National Center for Health Statistics. Provisional Multiple</t>
  </si>
  <si>
    <t>Help: See http://wonder.cdc.gov/wonder/help/mcd-provisional.html for more information.</t>
  </si>
  <si>
    <t>Dataset: Provisional Mortality Statistics, 2018 through Last Month</t>
  </si>
  <si>
    <t>UCD - ICD-10 113 Cause List Code</t>
  </si>
  <si>
    <t>UCD - ICD-10 113 Cause List</t>
  </si>
  <si>
    <t>Provisional COD pivot</t>
  </si>
  <si>
    <t>Provisional Mortality 2021 COD</t>
  </si>
  <si>
    <t>Year/Month: Jan., 2021 (provisional); Feb., 2021 (provisional); Mar., 2021 (provisional); Apr., 2021 (provisional); May, 2021</t>
  </si>
  <si>
    <t>(provisional); Jun., 2021 (provisional)</t>
  </si>
  <si>
    <t>Group By: UCD - ICD-10 113 Cause List; Ten-Year Age Groups</t>
  </si>
  <si>
    <t>Query Date: Jan 26, 2022 5:56:15 PM</t>
  </si>
  <si>
    <t>the Vital Statistics Cooperative Program. Accessed at http://wonder.cdc.gov/mcd-icd10-provisional.html on Jan 26, 2022 5:56:15</t>
  </si>
  <si>
    <t>(All)</t>
  </si>
  <si>
    <t>Top Ten Leading Causes of Death by Age Group, Jan - Jun 2021, U.S.</t>
  </si>
  <si>
    <t>pasted from pivot</t>
  </si>
  <si>
    <t>all ages, pasted from pivot</t>
  </si>
  <si>
    <t>all ages</t>
  </si>
  <si>
    <t>CHECK</t>
  </si>
  <si>
    <t>RANK</t>
  </si>
  <si>
    <t>TOTAL DEATHS</t>
  </si>
  <si>
    <t>DEATHS FROM RANKABLE CAUSES</t>
  </si>
  <si>
    <t>Anemias</t>
  </si>
  <si>
    <t>3. Deaths occurring through December 18,2021 as of January 02,2022.</t>
  </si>
  <si>
    <t>1. Population and rates are labeled 'Not Applicable' when location of Death's Occurrence, Autopsy, Place of Death, Weekday or</t>
  </si>
  <si>
    <t>the Vital Statistics Cooperative Program. Accessed at http://wonder.cdc.gov/mcd-icd10-provisional.html on Jan 26, 2022 6:50:49</t>
  </si>
  <si>
    <t>Query Date: Jan 26, 2022 6:50:49 PM</t>
  </si>
  <si>
    <t>Show Totals: True</t>
  </si>
  <si>
    <t>Group By: Ten-Year Age Groups</t>
  </si>
  <si>
    <t>Total</t>
  </si>
  <si>
    <t>Simplified Name</t>
  </si>
  <si>
    <t>Pneumonitis</t>
  </si>
  <si>
    <t>Nutritional deficiencies</t>
  </si>
  <si>
    <t>Aortic aneurysm</t>
  </si>
  <si>
    <t>Congenital abnormalities</t>
  </si>
  <si>
    <t>Medical complications</t>
  </si>
  <si>
    <t>Gallbladder</t>
  </si>
  <si>
    <t>Atherosclerosis</t>
  </si>
  <si>
    <t>Ulcer</t>
  </si>
  <si>
    <t>Hepatitis</t>
  </si>
  <si>
    <t>C. Difficile</t>
  </si>
  <si>
    <t>Hernia</t>
  </si>
  <si>
    <t>Kidney infections</t>
  </si>
  <si>
    <t>Hyperplasia of prostate</t>
  </si>
  <si>
    <t>Syphilis</t>
  </si>
  <si>
    <t>Meningococcal infection</t>
  </si>
  <si>
    <t>Viral arthropod</t>
  </si>
  <si>
    <t>Malaria</t>
  </si>
  <si>
    <t>Whooping cough</t>
  </si>
  <si>
    <t>Legal intervention</t>
  </si>
  <si>
    <t xml:space="preserve">Tuberculosis </t>
  </si>
  <si>
    <t>Pneumoconioses</t>
  </si>
  <si>
    <t>Appendicitis</t>
  </si>
  <si>
    <t>Salmonella</t>
  </si>
  <si>
    <t>War</t>
  </si>
  <si>
    <t>Shigellosis and amebiasis</t>
  </si>
  <si>
    <t>Bronchitis</t>
  </si>
  <si>
    <t>Chronic lower respiratory diseases</t>
  </si>
  <si>
    <t>Meningitis</t>
  </si>
  <si>
    <t>Underlying Cause of Death, 2021 January-June Provisional Ranking.xlsx</t>
  </si>
  <si>
    <t>Jan-Jun 2021 Total Deaths</t>
  </si>
  <si>
    <t>Cause Count for Age Group</t>
  </si>
  <si>
    <t>Top COD Table 2021</t>
  </si>
  <si>
    <t>Date</t>
  </si>
  <si>
    <t>marypat.campbell@gmail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4" fillId="0" borderId="0" applyNumberFormat="0" applyFill="0" applyBorder="0" applyAlignment="0" applyProtection="0"/>
  </cellStyleXfs>
  <cellXfs count="48">
    <xf numFmtId="0" fontId="0" fillId="0" borderId="0" xfId="0"/>
    <xf numFmtId="49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3" fontId="0" fillId="0" borderId="0" xfId="0" applyNumberFormat="1"/>
    <xf numFmtId="0" fontId="0" fillId="0" borderId="0" xfId="0" applyAlignment="1">
      <alignment horizontal="left" indent="1"/>
    </xf>
    <xf numFmtId="0" fontId="16" fillId="0" borderId="0" xfId="0" applyFont="1" applyAlignment="1">
      <alignment horizontal="left"/>
    </xf>
    <xf numFmtId="3" fontId="16" fillId="0" borderId="0" xfId="0" applyNumberFormat="1" applyFont="1"/>
    <xf numFmtId="0" fontId="16" fillId="0" borderId="0" xfId="0" applyFont="1"/>
    <xf numFmtId="0" fontId="0" fillId="0" borderId="10" xfId="0" applyBorder="1"/>
    <xf numFmtId="3" fontId="0" fillId="0" borderId="10" xfId="0" applyNumberFormat="1" applyBorder="1"/>
    <xf numFmtId="0" fontId="18" fillId="0" borderId="11" xfId="0" applyFont="1" applyBorder="1" applyAlignment="1">
      <alignment horizontal="center" wrapText="1"/>
    </xf>
    <xf numFmtId="3" fontId="18" fillId="0" borderId="12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1" xfId="0" applyNumberFormat="1" applyFont="1" applyBorder="1" applyAlignment="1">
      <alignment horizontal="center" wrapText="1"/>
    </xf>
    <xf numFmtId="0" fontId="18" fillId="33" borderId="11" xfId="0" applyFont="1" applyFill="1" applyBorder="1" applyAlignment="1">
      <alignment horizontal="center" wrapText="1"/>
    </xf>
    <xf numFmtId="3" fontId="18" fillId="33" borderId="12" xfId="0" applyNumberFormat="1" applyFont="1" applyFill="1" applyBorder="1" applyAlignment="1">
      <alignment horizontal="center"/>
    </xf>
    <xf numFmtId="0" fontId="18" fillId="34" borderId="11" xfId="0" applyFont="1" applyFill="1" applyBorder="1" applyAlignment="1">
      <alignment horizontal="center" wrapText="1"/>
    </xf>
    <xf numFmtId="3" fontId="18" fillId="34" borderId="12" xfId="0" applyNumberFormat="1" applyFont="1" applyFill="1" applyBorder="1" applyAlignment="1">
      <alignment horizontal="center"/>
    </xf>
    <xf numFmtId="3" fontId="18" fillId="34" borderId="11" xfId="0" applyNumberFormat="1" applyFont="1" applyFill="1" applyBorder="1" applyAlignment="1">
      <alignment horizontal="center" wrapText="1"/>
    </xf>
    <xf numFmtId="3" fontId="18" fillId="35" borderId="11" xfId="0" applyNumberFormat="1" applyFont="1" applyFill="1" applyBorder="1" applyAlignment="1">
      <alignment horizontal="center" wrapText="1"/>
    </xf>
    <xf numFmtId="3" fontId="18" fillId="35" borderId="12" xfId="0" applyNumberFormat="1" applyFont="1" applyFill="1" applyBorder="1" applyAlignment="1">
      <alignment horizontal="center"/>
    </xf>
    <xf numFmtId="0" fontId="18" fillId="35" borderId="11" xfId="0" applyFont="1" applyFill="1" applyBorder="1" applyAlignment="1">
      <alignment horizontal="center" wrapText="1"/>
    </xf>
    <xf numFmtId="3" fontId="18" fillId="36" borderId="11" xfId="0" applyNumberFormat="1" applyFont="1" applyFill="1" applyBorder="1" applyAlignment="1">
      <alignment horizontal="center" wrapText="1"/>
    </xf>
    <xf numFmtId="3" fontId="18" fillId="36" borderId="12" xfId="0" applyNumberFormat="1" applyFont="1" applyFill="1" applyBorder="1" applyAlignment="1">
      <alignment horizontal="center"/>
    </xf>
    <xf numFmtId="0" fontId="18" fillId="36" borderId="11" xfId="0" applyFont="1" applyFill="1" applyBorder="1" applyAlignment="1">
      <alignment horizontal="center" wrapText="1"/>
    </xf>
    <xf numFmtId="0" fontId="21" fillId="37" borderId="11" xfId="0" applyFont="1" applyFill="1" applyBorder="1" applyAlignment="1">
      <alignment horizontal="center" wrapText="1"/>
    </xf>
    <xf numFmtId="3" fontId="21" fillId="37" borderId="12" xfId="0" applyNumberFormat="1" applyFont="1" applyFill="1" applyBorder="1" applyAlignment="1">
      <alignment horizontal="center"/>
    </xf>
    <xf numFmtId="0" fontId="18" fillId="38" borderId="11" xfId="0" applyFont="1" applyFill="1" applyBorder="1" applyAlignment="1">
      <alignment horizontal="center" wrapText="1"/>
    </xf>
    <xf numFmtId="3" fontId="18" fillId="38" borderId="12" xfId="0" applyNumberFormat="1" applyFont="1" applyFill="1" applyBorder="1" applyAlignment="1">
      <alignment horizontal="center"/>
    </xf>
    <xf numFmtId="3" fontId="18" fillId="38" borderId="11" xfId="0" applyNumberFormat="1" applyFont="1" applyFill="1" applyBorder="1" applyAlignment="1">
      <alignment horizontal="center" wrapText="1"/>
    </xf>
    <xf numFmtId="0" fontId="22" fillId="0" borderId="11" xfId="0" applyFont="1" applyBorder="1" applyAlignment="1">
      <alignment horizontal="center" wrapText="1"/>
    </xf>
    <xf numFmtId="3" fontId="22" fillId="0" borderId="11" xfId="0" applyNumberFormat="1" applyFont="1" applyBorder="1" applyAlignment="1">
      <alignment horizontal="center" wrapText="1"/>
    </xf>
    <xf numFmtId="0" fontId="23" fillId="0" borderId="0" xfId="0" applyFont="1"/>
    <xf numFmtId="0" fontId="0" fillId="0" borderId="0" xfId="0" applyBorder="1"/>
    <xf numFmtId="3" fontId="0" fillId="0" borderId="0" xfId="0" applyNumberFormat="1" applyBorder="1" applyAlignment="1">
      <alignment horizontal="center"/>
    </xf>
    <xf numFmtId="14" fontId="0" fillId="0" borderId="0" xfId="0" applyNumberFormat="1"/>
    <xf numFmtId="0" fontId="24" fillId="0" borderId="0" xfId="42"/>
    <xf numFmtId="0" fontId="0" fillId="0" borderId="0" xfId="0"/>
    <xf numFmtId="49" fontId="0" fillId="0" borderId="0" xfId="0" applyNumberFormat="1" applyBorder="1" applyAlignment="1">
      <alignment horizontal="center"/>
    </xf>
    <xf numFmtId="0" fontId="0" fillId="0" borderId="0" xfId="0" applyFill="1" applyAlignment="1">
      <alignment horizontal="left" indent="1"/>
    </xf>
    <xf numFmtId="3" fontId="0" fillId="0" borderId="0" xfId="0" applyNumberFormat="1" applyFill="1"/>
    <xf numFmtId="0" fontId="0" fillId="0" borderId="13" xfId="0" applyBorder="1"/>
    <xf numFmtId="3" fontId="0" fillId="0" borderId="13" xfId="0" applyNumberFormat="1" applyBorder="1" applyAlignment="1">
      <alignment horizontal="center"/>
    </xf>
    <xf numFmtId="0" fontId="19" fillId="0" borderId="11" xfId="0" applyFont="1" applyBorder="1" applyAlignment="1">
      <alignment horizontal="center" vertical="center"/>
    </xf>
    <xf numFmtId="0" fontId="19" fillId="0" borderId="12" xfId="0" applyFont="1" applyBorder="1" applyAlignment="1">
      <alignment horizontal="center" vertical="center"/>
    </xf>
    <xf numFmtId="0" fontId="20" fillId="0" borderId="0" xfId="0" applyFont="1" applyAlignment="1">
      <alignment horizontal="center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pivotCacheDefinition" Target="pivotCache/pivotCacheDefinition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587.753693171297" createdVersion="7" refreshedVersion="7" minRefreshableVersion="3" recordCount="1287" xr:uid="{E04ACDDE-ACDA-4AA1-9954-00580B6FBFBD}">
  <cacheSource type="worksheet">
    <worksheetSource ref="A1:I1288" sheet="Provisional Mortality 2021 COD"/>
  </cacheSource>
  <cacheFields count="12">
    <cacheField name="Notes" numFmtId="0">
      <sharedItems containsNonDate="0" containsString="0" containsBlank="1"/>
    </cacheField>
    <cacheField name="UCD - ICD-10 113 Cause List" numFmtId="0">
      <sharedItems containsBlank="1" count="138">
        <s v="#Salmonella infections (A01-A02)"/>
        <s v="#Shigellosis and amebiasis (A03,A06)"/>
        <s v="Certain other intestinal infections (A04,A07-A09)"/>
        <s v="#Tuberculosis (A16-A19)"/>
        <s v="Respiratory tuberculosis (A16)"/>
        <s v="Other tuberculosis (A17-A19)"/>
        <s v="#Whooping cough (A37)"/>
        <s v="#Meningococcal infection (A39)"/>
        <s v="#Septicemia (A40-A41)"/>
        <s v="#Syphilis (A50-A53)"/>
        <s v="#Arthropod-borne viral encephalitis (A83-A84,A85.2)"/>
        <s v="#Viral hepatitis (B15-B19)"/>
        <s v="#Human immunodeficiency virus (HIV) disease (B20-B24)"/>
        <s v="#Malaria (B50-B54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lip, oral cavity and pharynx (C00-C14)"/>
        <s v="Malignant neoplasm of esophagus (C15)"/>
        <s v="Malignant neoplasm of stomach (C16)"/>
        <s v="Malignant neoplasms of colon, rectum and anus (C18-C21)"/>
        <s v="Malignant neoplasms of liver and intrahepatic bile ducts (C22)"/>
        <s v="Malignant neoplasm of pancreas (C25)"/>
        <s v="Malignant neoplasm of larynx (C32)"/>
        <s v="Malignant neoplasms of trachea, bronchus and lung (C33-C34)"/>
        <s v="Malignant melanoma of skin (C43)"/>
        <s v="Malignant neoplasm of breast (C50)"/>
        <s v="Malignant neoplasm of cervix uteri (C53)"/>
        <s v="Malignant neoplasms of corpus uteri and uterus, part unspecified (C54-C55)"/>
        <s v="Malignant neoplasm of ovary (C56)"/>
        <s v="Malignant neoplasm of prostate (C61)"/>
        <s v="Malignant neoplasms of kidney and renal pelvis (C64-C65)"/>
        <s v="Malignant neoplasm of bladder (C67)"/>
        <s v="Malignant neoplasms of meninges, brain and other parts of central nervous system (C70-C72)"/>
        <s v="Malignant neoplasms of lymphoid, hematopoietic and related tissue (C81-C96)"/>
        <s v="Hodgkin disease (C81)"/>
        <s v="Non-Hodgkin lymphoma (C82-C85)"/>
        <s v="Leukemia (C91-C95)"/>
        <s v="Multiple myeloma and immunoproliferative neoplasms (C88,C90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Diabetes mellitus (E10-E14)"/>
        <s v="#Nutritional deficiencies (E40-E64)"/>
        <s v="Malnutrition (E40-E46)"/>
        <s v="Other nutritional deficiencies (E50-E64)"/>
        <s v="#Meningitis (G00,G03)"/>
        <s v="#Parkinson disease (G20-G21)"/>
        <s v="#Alzheimer disease (G30)"/>
        <s v="Major cardiovascular diseases (I00-I78)"/>
        <s v="#Diseases of heart (I00-I09,I11,I13,I20-I51)"/>
        <s v="Acute rheumatic fever and chronic rheumatic heart diseases (I00-I09)"/>
        <s v="Hypertensive heart disease (I11)"/>
        <s v="Hypertensive heart and renal disease (I13)"/>
        <s v="Ischemic heart diseases (I20-I25)"/>
        <s v="Acute myocardial infarction (I21-I22)"/>
        <s v="Other acute ischemic heart diseases (I24)"/>
        <s v="Other forms of chronic ischemic heart disease (I20,I25)"/>
        <s v="Atherosclerotic cardiovascular disease, so described (I25.0)"/>
        <s v="All other forms of chronic ischemic heart disease (I20,I25.1-I25.9)"/>
        <s v="Other heart diseases (I26-I51)"/>
        <s v="Acute and subacute endocarditis (I33)"/>
        <s v="Diseases of pericardium and acute myocarditis (I30-I31,I40)"/>
        <s v="Heart failure (I50)"/>
        <s v="All other forms of heart disease (I26-I28,I34-I38,I42-I49,I51)"/>
        <s v="#Essential hypertension and hypertensive renal disease (I10,I12,I15)"/>
        <s v="#Cerebrovascular diseases (I60-I69)"/>
        <s v="#Atherosclerosis (I70)"/>
        <s v="Other diseases of circulatory system (I71-I78)"/>
        <s v="#Aortic aneurysm and dissection (I71)"/>
        <s v="Other diseases of arteries, arterioles and capillaries (I72-I78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and unspecified acute lower respiratory infections (J22,U04)"/>
        <s v="#Chronic lower respiratory diseases (J40-J47)"/>
        <s v="Bronchitis, chronic and unspecified (J40-J42)"/>
        <s v="Emphysema (J43)"/>
        <s v="Asthma (J45-J46)"/>
        <s v="Other chronic lower respiratory diseases (J44,J47)"/>
        <s v="#Pneumoconioses and chemical effects (J60-J66,J68,U07.0)"/>
        <s v="#Pneumonitis due to solids and liquids (J69)"/>
        <s v="Other diseases of respiratory system (J00-J06,J30- J39,J67,J70-J98)"/>
        <s v="#Peptic ulcer (K25-K28)"/>
        <s v="#Diseases of appendix (K35-K38)"/>
        <s v="#Hernia (K40-K46)"/>
        <s v="#Chronic liver disease and cirrhosis (K70,K73-K74)"/>
        <s v="Alcoholic liver disease (K70)"/>
        <s v="Other chronic liver disease and cirrhosis (K73-K74)"/>
        <s v="#Cholelithiasis and other disorders of gallbladder (K80-K82)"/>
        <s v="#Nephritis, nephrotic syndrome and nephrosis (N00-N07,N17-N19,N25-N27)"/>
        <s v="Acute and rapidly progressive nephritic and nephrotic syndrome (N00-N01,N04)"/>
        <s v="Chronic glomerulonephritis, nephritis and nephropathy not specified as acute or chronic, and renal sclerosis unspecified (N02-N03,N05-N07,N26)"/>
        <s v="Renal failure (N17-N19)"/>
        <s v="Other disorders of kidney (N25,N27)"/>
        <s v="#Infections of kidney (N10-N12,N13.6,N15.1)"/>
        <s v="#Hyperplasia of prostate (N40)"/>
        <s v="#Inflammatory diseases of female pelvic organs (N70-N76)"/>
        <s v="#Pregnancy, childbirth and the puerperium (O00-O99)"/>
        <s v="Pregnancy with abortive outcome (O00-O07)"/>
        <s v="Other complications of pregnancy, childbirth and the puerperium (O10-O9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Other land transport accidents (V01,V05-V06,V09.1,V09.3-V09.9,V10-V11,V15-V18,V19.3,V19.8-V19.9,V80.0-V80.2,V80.6-V80.9,V81.2-V81.9,V82.2-V82.9,V87.9,V88.9,V89.1,V89.3,V89.9)"/>
        <s v="Water, air and space, and other and unspecified transport accidents and their sequelae (V90-V99,Y85)"/>
        <s v="Nontransport accidents (W00-X59,Y86)"/>
        <s v="Falls (W00-W19)"/>
        <s v="Accidental discharge of firearms (W32-W34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#Legal intervention (Y35,Y89.0)"/>
        <s v="Events of undetermined intent (Y10-Y34,Y87.2,Y89.9)"/>
        <s v="Discharge of firearms, undetermined intent (Y22-Y24)"/>
        <s v="Other and unspecified events of undetermined intent and their sequelae (Y10-Y21,Y25-Y34,Y87.2,Y89.9)"/>
        <s v="#Operations of war and their sequelae (Y36,Y89.1)"/>
        <s v="#Complications of medical and surgical care (Y40-Y84,Y88)"/>
        <s v="#Enterocolitis due to Clostridium difficile (A04.7)"/>
        <s v="#COVID-19 (U07.1)"/>
        <m u="1"/>
        <s v="#Scarlet fever and erysipelas (A38,A46)" u="1"/>
        <s v="Data not shown due to 6 month lag to account for delays in death certificate completion for certain causes of death (999)" u="1"/>
        <s v="#Measles (B05)" u="1"/>
      </sharedItems>
      <fieldGroup par="9"/>
    </cacheField>
    <cacheField name="UCD - ICD-10 113 Cause List Code" numFmtId="0">
      <sharedItems/>
    </cacheField>
    <cacheField name="Ten-Year Age Groups" numFmtId="49">
      <sharedItems containsBlank="1" count="13">
        <s v="&lt; 1 year"/>
        <s v="1-4 years"/>
        <s v="5-14 years"/>
        <s v="35-44 years"/>
        <s v="45-54 years"/>
        <s v="55-64 years"/>
        <s v="65-74 years"/>
        <s v="75-84 years"/>
        <s v="85+ years"/>
        <s v="15-24 years"/>
        <s v="25-34 years"/>
        <s v="Not Stated"/>
        <m u="1"/>
      </sharedItems>
      <fieldGroup par="11"/>
    </cacheField>
    <cacheField name="Ten-Year Age Groups Code" numFmtId="49">
      <sharedItems/>
    </cacheField>
    <cacheField name="Deaths" numFmtId="0">
      <sharedItems containsSemiMixedTypes="0" containsString="0" containsNumber="1" containsInteger="1" minValue="1" maxValue="164885"/>
    </cacheField>
    <cacheField name="Population" numFmtId="0">
      <sharedItems/>
    </cacheField>
    <cacheField name="Crude Rate" numFmtId="0">
      <sharedItems/>
    </cacheField>
    <cacheField name="Rankable?" numFmtId="0">
      <sharedItems count="2">
        <b v="1"/>
        <b v="0"/>
      </sharedItems>
    </cacheField>
    <cacheField name="UCD - ICD-10 113 Cause List2" numFmtId="0" databaseField="0">
      <fieldGroup par="10" base="1">
        <discretePr count="138">
          <x v="118"/>
          <x v="118"/>
          <x v="0"/>
          <x v="118"/>
          <x v="1"/>
          <x v="2"/>
          <x v="118"/>
          <x v="118"/>
          <x v="3"/>
          <x v="118"/>
          <x v="118"/>
          <x v="4"/>
          <x v="5"/>
          <x v="118"/>
          <x v="6"/>
          <x v="7"/>
          <x v="8"/>
          <x v="9"/>
          <x v="10"/>
          <x v="11"/>
          <x v="12"/>
          <x v="13"/>
          <x v="14"/>
          <x v="15"/>
          <x v="16"/>
          <x v="17"/>
          <x v="18"/>
          <x v="19"/>
          <x v="20"/>
          <x v="21"/>
          <x v="22"/>
          <x v="23"/>
          <x v="24"/>
          <x v="25"/>
          <x v="26"/>
          <x v="27"/>
          <x v="28"/>
          <x v="29"/>
          <x v="30"/>
          <x v="31"/>
          <x v="32"/>
          <x v="33"/>
          <x v="34"/>
          <x v="35"/>
          <x v="36"/>
          <x v="37"/>
          <x v="118"/>
          <x v="38"/>
          <x v="39"/>
          <x v="40"/>
          <x v="41"/>
          <x v="42"/>
          <x v="43"/>
          <x v="44"/>
          <x v="45"/>
          <x v="46"/>
          <x v="47"/>
          <x v="48"/>
          <x v="49"/>
          <x v="50"/>
          <x v="51"/>
          <x v="52"/>
          <x v="53"/>
          <x v="54"/>
          <x v="55"/>
          <x v="56"/>
          <x v="57"/>
          <x v="58"/>
          <x v="59"/>
          <x v="60"/>
          <x v="61"/>
          <x v="62"/>
          <x v="63"/>
          <x v="64"/>
          <x v="65"/>
          <x v="66"/>
          <x v="118"/>
          <x v="67"/>
          <x v="68"/>
          <x v="69"/>
          <x v="70"/>
          <x v="71"/>
          <x v="72"/>
          <x v="118"/>
          <x v="73"/>
          <x v="74"/>
          <x v="75"/>
          <x v="118"/>
          <x v="76"/>
          <x v="77"/>
          <x v="78"/>
          <x v="79"/>
          <x v="80"/>
          <x v="81"/>
          <x v="82"/>
          <x v="83"/>
          <x v="84"/>
          <x v="85"/>
          <x v="118"/>
          <x v="118"/>
          <x v="118"/>
          <x v="86"/>
          <x v="87"/>
          <x v="88"/>
          <x v="89"/>
          <x v="90"/>
          <x v="91"/>
          <x v="92"/>
          <x v="93"/>
          <x v="94"/>
          <x v="95"/>
          <x v="96"/>
          <x v="97"/>
          <x v="98"/>
          <x v="99"/>
          <x v="100"/>
          <x v="101"/>
          <x v="102"/>
          <x v="103"/>
          <x v="104"/>
          <x v="105"/>
          <x v="106"/>
          <x v="107"/>
          <x v="108"/>
          <x v="109"/>
          <x v="110"/>
          <x v="118"/>
          <x v="111"/>
          <x v="112"/>
          <x v="113"/>
          <x v="118"/>
          <x v="114"/>
          <x v="115"/>
          <x v="116"/>
          <x v="119"/>
          <x v="118"/>
          <x v="117"/>
          <x v="118"/>
        </discretePr>
        <groupItems count="120">
          <s v="Certain other intestinal infections (A04,A07-A09)"/>
          <s v="Respiratory tuberculosis (A16)"/>
          <s v="Other tuberculosis (A17-A19)"/>
          <s v="#Septicemia (A40-A41)"/>
          <s v="#Viral hepatitis (B15-B19)"/>
          <s v="#Human immunodeficiency virus (HIV) disease (B20-B24)"/>
          <s v="Other and unspecified infectious and parasitic diseases and their sequelae (A00,A05,A20-A36,A42-A44,A48-A49,A54-A79,A81-A82,A85.0-A85.1,A85.8,A86-B04,B06-B09,B25-B49,B55-B99,U07.1)"/>
          <s v="#Malignant neoplasms (C00-C97)"/>
          <s v="Malignant neoplasms of lip, oral cavity and pharynx (C00-C14)"/>
          <s v="Malignant neoplasm of esophagus (C15)"/>
          <s v="Malignant neoplasm of stomach (C16)"/>
          <s v="Malignant neoplasms of colon, rectum and anus (C18-C21)"/>
          <s v="Malignant neoplasms of liver and intrahepatic bile ducts (C22)"/>
          <s v="Malignant neoplasm of pancreas (C25)"/>
          <s v="Malignant neoplasm of larynx (C32)"/>
          <s v="Malignant neoplasms of trachea, bronchus and lung (C33-C34)"/>
          <s v="Malignant melanoma of skin (C43)"/>
          <s v="Malignant neoplasm of breast (C50)"/>
          <s v="Malignant neoplasm of cervix uteri (C53)"/>
          <s v="Malignant neoplasms of corpus uteri and uterus, part unspecified (C54-C55)"/>
          <s v="Malignant neoplasm of ovary (C56)"/>
          <s v="Malignant neoplasm of prostate (C61)"/>
          <s v="Malignant neoplasms of kidney and renal pelvis (C64-C65)"/>
          <s v="Malignant neoplasm of bladder (C67)"/>
          <s v="Malignant neoplasms of meninges, brain and other parts of central nervous system (C70-C72)"/>
          <s v="Malignant neoplasms of lymphoid, hematopoietic and related tissue (C81-C96)"/>
          <s v="Hodgkin disease (C81)"/>
          <s v="Non-Hodgkin lymphoma (C82-C85)"/>
          <s v="Leukemia (C91-C95)"/>
          <s v="Multiple myeloma and immunoproliferative neoplasms (C88,C90)"/>
          <s v="Other and unspecified malignant neoplasms of lymphoid, hematopoietic and related tissue (C96)"/>
          <s v="All other and unspecified malignant neoplasms (C17,C23-C24,C26-C31,C37-C41,C44-C49,C51-C52,C57-C60,C62-C63,C66,C68-C69,C73-C80,C97)"/>
          <s v="#In situ neoplasms, benign neoplasms and neoplasms of uncertain or unknown behavior (D00-D48)"/>
          <s v="#Anemias (D50-D64)"/>
          <s v="#Diabetes mellitus (E10-E14)"/>
          <s v="#Nutritional deficiencies (E40-E64)"/>
          <s v="Malnutrition (E40-E46)"/>
          <s v="Other nutritional deficiencies (E50-E64)"/>
          <s v="#Parkinson disease (G20-G21)"/>
          <s v="#Alzheimer disease (G30)"/>
          <s v="Major cardiovascular diseases (I00-I78)"/>
          <s v="#Diseases of heart (I00-I09,I11,I13,I20-I51)"/>
          <s v="Acute rheumatic fever and chronic rheumatic heart diseases (I00-I09)"/>
          <s v="Hypertensive heart disease (I11)"/>
          <s v="Hypertensive heart and renal disease (I13)"/>
          <s v="Ischemic heart diseases (I20-I25)"/>
          <s v="Acute myocardial infarction (I21-I22)"/>
          <s v="Other acute ischemic heart diseases (I24)"/>
          <s v="Other forms of chronic ischemic heart disease (I20,I25)"/>
          <s v="Atherosclerotic cardiovascular disease, so described (I25.0)"/>
          <s v="All other forms of chronic ischemic heart disease (I20,I25.1-I25.9)"/>
          <s v="Other heart diseases (I26-I51)"/>
          <s v="Acute and subacute endocarditis (I33)"/>
          <s v="Diseases of pericardium and acute myocarditis (I30-I31,I40)"/>
          <s v="Heart failure (I50)"/>
          <s v="All other forms of heart disease (I26-I28,I34-I38,I42-I49,I51)"/>
          <s v="#Essential hypertension and hypertensive renal disease (I10,I12,I15)"/>
          <s v="#Cerebrovascular diseases (I60-I69)"/>
          <s v="#Atherosclerosis (I70)"/>
          <s v="Other diseases of circulatory system (I71-I78)"/>
          <s v="#Aortic aneurysm and dissection (I71)"/>
          <s v="Other diseases of arteries, arterioles and capillaries (I72-I78)"/>
          <s v="Other disorders of circulatory system (I80-I99)"/>
          <s v="#Influenza and pneumonia (J09-J18)"/>
          <s v="Influenza (J09-J11)"/>
          <s v="Pneumonia (J12-J18)"/>
          <s v="Other acute lower respiratory infections (J20-J22,U04)"/>
          <s v="Other and unspecified acute lower respiratory infections (J22,U04)"/>
          <s v="#Chronic lower respiratory diseases (J40-J47)"/>
          <s v="Bronchitis, chronic and unspecified (J40-J42)"/>
          <s v="Emphysema (J43)"/>
          <s v="Asthma (J45-J46)"/>
          <s v="Other chronic lower respiratory diseases (J44,J47)"/>
          <s v="#Pneumonitis due to solids and liquids (J69)"/>
          <s v="Other diseases of respiratory system (J00-J06,J30- J39,J67,J70-J98)"/>
          <s v="#Peptic ulcer (K25-K28)"/>
          <s v="#Hernia (K40-K46)"/>
          <s v="#Chronic liver disease and cirrhosis (K70,K73-K74)"/>
          <s v="Alcoholic liver disease (K70)"/>
          <s v="Other chronic liver disease and cirrhosis (K73-K74)"/>
          <s v="#Cholelithiasis and other disorders of gallbladder (K80-K82)"/>
          <s v="#Nephritis, nephrotic syndrome and nephrosis (N00-N07,N17-N19,N25-N27)"/>
          <s v="Acute and rapidly progressive nephritic and nephrotic syndrome (N00-N01,N04)"/>
          <s v="Chronic glomerulonephritis, nephritis and nephropathy not specified as acute or chronic, and renal sclerosis unspecified (N02-N03,N05-N07,N26)"/>
          <s v="Renal failure (N17-N19)"/>
          <s v="Other disorders of kidney (N25,N27)"/>
          <s v="#Pregnancy, childbirth and the puerperium (O00-O99)"/>
          <s v="Pregnancy with abortive outcome (O00-O07)"/>
          <s v="Other complications of pregnancy, childbirth and the puerperium (O10-O99)"/>
          <s v="#Certain conditions originating in the perinatal period (P00-P96)"/>
          <s v="#Congenital malformations, deformations and chromosomal abnormalities (Q00-Q99)"/>
          <s v="Symptoms, signs and abnormal clinical and laboratory findings, not elsewhere classified (R00-R99)"/>
          <s v="All other diseases (Residual) "/>
          <s v="#Accidents (unintentional injuries) (V01-X59,Y85-Y86)"/>
          <s v="Transport accidents (V01-V99,Y85)"/>
          <s v="Motor vehicle accidents (V02-V04,V09.0,V09.2,V12-V14,V19.0-V19.2,V19.4-V19.6,V20-V79,V80.3-V80.5,V81.0-V81.1,V82.0-V82.1,V83-V86,V87.0-V87.8,V88.0-V88.8,V89.0,V89.2)"/>
          <s v="Other land transport accidents (V01,V05-V06,V09.1,V09.3-V09.9,V10-V11,V15-V18,V19.3,V19.8-V19.9,V80.0-V80.2,V80.6-V80.9,V81.2-V81.9,V82.2-V82.9,V87.9,V88.9,V89.1,V89.3,V89.9)"/>
          <s v="Water, air and space, and other and unspecified transport accidents and their sequelae (V90-V99,Y85)"/>
          <s v="Nontransport accidents (W00-X59,Y86)"/>
          <s v="Falls (W00-W19)"/>
          <s v="Accidental discharge of firearms (W32-W34)"/>
          <s v="Accidental drowning and submersion (W65-W74)"/>
          <s v="Accidental exposure to smoke, fire and flames (X00-X09)"/>
          <s v="Accidental poisoning and exposure to noxious substances (X40-X49)"/>
          <s v="Other and unspecified nontransport accidents and their sequelae (W20-W31,W35-W64,W75-W99,X10-X39,X50-X59,Y86)"/>
          <s v="#Intentional self-harm (suicide) (*U03,X60-X84,Y87.0)"/>
          <s v="Intentional self-harm (suicide) by discharge of firearms (X72-X74)"/>
          <s v="Intentional self-harm (suicide) by other and unspecified means and their sequelae (*U03,X60-X71,X75-X84,Y87.0)"/>
          <s v="#Assault (homicide) (*U01-*U02,X85-Y09,Y87.1)"/>
          <s v="Assault (homicide) by discharge of firearms (*U01.4,X93-X95)"/>
          <s v="Assault (homicide) by other and unspecified means and their sequelae (*U01.0-*U01.3,*U01.5-*U01.9,*U02,X85-X92,X96-Y09,Y87.1)"/>
          <s v="Events of undetermined intent (Y10-Y34,Y87.2,Y89.9)"/>
          <s v="Discharge of firearms, undetermined intent (Y22-Y24)"/>
          <s v="Other and unspecified events of undetermined intent and their sequelae (Y10-Y21,Y25-Y34,Y87.2,Y89.9)"/>
          <s v="#Complications of medical and surgical care (Y40-Y84,Y88)"/>
          <s v="#Enterocolitis due to Clostridium difficile (A04.7)"/>
          <s v="#COVID-19 (U07.1)"/>
          <s v="Data not shown due to 6 month lag to account for delays in death certificate completion for certain causes of death (999)"/>
          <s v="Group1"/>
          <m/>
        </groupItems>
      </fieldGroup>
    </cacheField>
    <cacheField name="UCD - ICD-10 113 Cause List3" numFmtId="0" databaseField="0">
      <fieldGroup base="1">
        <discretePr count="138">
          <x v="109"/>
          <x v="109"/>
          <x v="0"/>
          <x v="109"/>
          <x v="1"/>
          <x v="2"/>
          <x v="109"/>
          <x v="109"/>
          <x v="3"/>
          <x v="109"/>
          <x v="109"/>
          <x v="109"/>
          <x v="109"/>
          <x v="109"/>
          <x v="4"/>
          <x v="5"/>
          <x v="6"/>
          <x v="7"/>
          <x v="8"/>
          <x v="9"/>
          <x v="10"/>
          <x v="11"/>
          <x v="12"/>
          <x v="13"/>
          <x v="14"/>
          <x v="15"/>
          <x v="16"/>
          <x v="17"/>
          <x v="18"/>
          <x v="19"/>
          <x v="20"/>
          <x v="21"/>
          <x v="22"/>
          <x v="23"/>
          <x v="24"/>
          <x v="25"/>
          <x v="26"/>
          <x v="27"/>
          <x v="28"/>
          <x v="29"/>
          <x v="30"/>
          <x v="109"/>
          <x v="31"/>
          <x v="32"/>
          <x v="33"/>
          <x v="34"/>
          <x v="109"/>
          <x v="35"/>
          <x v="36"/>
          <x v="37"/>
          <x v="38"/>
          <x v="39"/>
          <x v="40"/>
          <x v="41"/>
          <x v="42"/>
          <x v="43"/>
          <x v="44"/>
          <x v="45"/>
          <x v="46"/>
          <x v="47"/>
          <x v="48"/>
          <x v="49"/>
          <x v="50"/>
          <x v="51"/>
          <x v="52"/>
          <x v="53"/>
          <x v="54"/>
          <x v="109"/>
          <x v="55"/>
          <x v="56"/>
          <x v="57"/>
          <x v="58"/>
          <x v="59"/>
          <x v="60"/>
          <x v="61"/>
          <x v="62"/>
          <x v="109"/>
          <x v="63"/>
          <x v="64"/>
          <x v="65"/>
          <x v="66"/>
          <x v="67"/>
          <x v="68"/>
          <x v="109"/>
          <x v="69"/>
          <x v="70"/>
          <x v="109"/>
          <x v="109"/>
          <x v="109"/>
          <x v="71"/>
          <x v="72"/>
          <x v="73"/>
          <x v="109"/>
          <x v="74"/>
          <x v="75"/>
          <x v="76"/>
          <x v="77"/>
          <x v="78"/>
          <x v="109"/>
          <x v="109"/>
          <x v="109"/>
          <x v="79"/>
          <x v="80"/>
          <x v="81"/>
          <x v="82"/>
          <x v="83"/>
          <x v="84"/>
          <x v="85"/>
          <x v="86"/>
          <x v="87"/>
          <x v="88"/>
          <x v="89"/>
          <x v="90"/>
          <x v="91"/>
          <x v="92"/>
          <x v="93"/>
          <x v="94"/>
          <x v="95"/>
          <x v="96"/>
          <x v="97"/>
          <x v="98"/>
          <x v="99"/>
          <x v="100"/>
          <x v="101"/>
          <x v="102"/>
          <x v="103"/>
          <x v="109"/>
          <x v="104"/>
          <x v="105"/>
          <x v="106"/>
          <x v="109"/>
          <x v="109"/>
          <x v="109"/>
          <x v="107"/>
          <x v="110"/>
          <x v="109"/>
          <x v="108"/>
          <x v="109"/>
        </discretePr>
        <groupItems count="111">
          <s v="Certain other intestinal infections (A04,A07-A09)"/>
          <s v="Respiratory tuberculosis (A16)"/>
          <s v="Other tuberculosis (A17-A19)"/>
          <s v="#Septicemia (A40-A41)"/>
          <s v="Other and unspecified infectious and parasitic diseases and their sequelae (A00,A05,A20-A36,A42-A44,A48-A49,A54-A79,A81-A82,A85.0-A85.1,A85.8,A86-B04,B06-B09,B25-B49,B55-B99,U07.1)"/>
          <s v="#Malignant neoplasms (C00-C97)"/>
          <s v="Malignant neoplasms of lip, oral cavity and pharynx (C00-C14)"/>
          <s v="Malignant neoplasm of esophagus (C15)"/>
          <s v="Malignant neoplasm of stomach (C16)"/>
          <s v="Malignant neoplasms of colon, rectum and anus (C18-C21)"/>
          <s v="Malignant neoplasms of liver and intrahepatic bile ducts (C22)"/>
          <s v="Malignant neoplasm of pancreas (C25)"/>
          <s v="Malignant neoplasm of larynx (C32)"/>
          <s v="Malignant neoplasms of trachea, bronchus and lung (C33-C34)"/>
          <s v="Malignant melanoma of skin (C43)"/>
          <s v="Malignant neoplasm of breast (C50)"/>
          <s v="Malignant neoplasm of cervix uteri (C53)"/>
          <s v="Malignant neoplasms of corpus uteri and uterus, part unspecified (C54-C55)"/>
          <s v="Malignant neoplasm of ovary (C56)"/>
          <s v="Malignant neoplasm of prostate (C61)"/>
          <s v="Malignant neoplasms of kidney and renal pelvis (C64-C65)"/>
          <s v="Malignant neoplasm of bladder (C67)"/>
          <s v="Malignant neoplasms of meninges, brain and other parts of central nervous system (C70-C72)"/>
          <s v="Malignant neoplasms of lymphoid, hematopoietic and related tissue (C81-C96)"/>
          <s v="Hodgkin disease (C81)"/>
          <s v="Non-Hodgkin lymphoma (C82-C85)"/>
          <s v="Leukemia (C91-C95)"/>
          <s v="Multiple myeloma and immunoproliferative neoplasms (C88,C90)"/>
          <s v="Other and unspecified malignant neoplasms of lymphoid, hematopoietic and related tissue (C96)"/>
          <s v="All other and unspecified malignant neoplasms (C17,C23-C24,C26-C31,C37-C41,C44-C49,C51-C52,C57-C60,C62-C63,C66,C68-C69,C73-C80,C97)"/>
          <s v="#In situ neoplasms, benign neoplasms and neoplasms of uncertain or unknown behavior (D00-D48)"/>
          <s v="#Diabetes mellitus (E10-E14)"/>
          <s v="#Nutritional deficiencies (E40-E64)"/>
          <s v="Malnutrition (E40-E46)"/>
          <s v="Other nutritional deficiencies (E50-E64)"/>
          <s v="#Parkinson disease (G20-G21)"/>
          <s v="#Alzheimer disease (G30)"/>
          <s v="Major cardiovascular diseases (I00-I78)"/>
          <s v="#Diseases of heart (I00-I09,I11,I13,I20-I51)"/>
          <s v="Acute rheumatic fever and chronic rheumatic heart diseases (I00-I09)"/>
          <s v="Hypertensive heart disease (I11)"/>
          <s v="Hypertensive heart and renal disease (I13)"/>
          <s v="Ischemic heart diseases (I20-I25)"/>
          <s v="Acute myocardial infarction (I21-I22)"/>
          <s v="Other acute ischemic heart diseases (I24)"/>
          <s v="Other forms of chronic ischemic heart disease (I20,I25)"/>
          <s v="Atherosclerotic cardiovascular disease, so described (I25.0)"/>
          <s v="All other forms of chronic ischemic heart disease (I20,I25.1-I25.9)"/>
          <s v="Other heart diseases (I26-I51)"/>
          <s v="Acute and subacute endocarditis (I33)"/>
          <s v="Diseases of pericardium and acute myocarditis (I30-I31,I40)"/>
          <s v="Heart failure (I50)"/>
          <s v="All other forms of heart disease (I26-I28,I34-I38,I42-I49,I51)"/>
          <s v="#Essential hypertension and hypertensive renal disease (I10,I12,I15)"/>
          <s v="#Cerebrovascular diseases (I60-I69)"/>
          <s v="Other diseases of circulatory system (I71-I78)"/>
          <s v="#Aortic aneurysm and dissection (I71)"/>
          <s v="Other diseases of arteries, arterioles and capillaries (I72-I78)"/>
          <s v="Other disorders of circulatory system (I80-I99)"/>
          <s v="#Influenza and pneumonia (J09-J18)"/>
          <s v="Influenza (J09-J11)"/>
          <s v="Pneumonia (J12-J18)"/>
          <s v="Other acute lower respiratory infections (J20-J22,U04)"/>
          <s v="Other and unspecified acute lower respiratory infections (J22,U04)"/>
          <s v="#Chronic lower respiratory diseases (J40-J47)"/>
          <s v="Bronchitis, chronic and unspecified (J40-J42)"/>
          <s v="Emphysema (J43)"/>
          <s v="Asthma (J45-J46)"/>
          <s v="Other chronic lower respiratory diseases (J44,J47)"/>
          <s v="#Pneumonitis due to solids and liquids (J69)"/>
          <s v="Other diseases of respiratory system (J00-J06,J30- J39,J67,J70-J98)"/>
          <s v="#Chronic liver disease and cirrhosis (K70,K73-K74)"/>
          <s v="Alcoholic liver disease (K70)"/>
          <s v="Other chronic liver disease and cirrhosis (K73-K74)"/>
          <s v="#Nephritis, nephrotic syndrome and nephrosis (N00-N07,N17-N19,N25-N27)"/>
          <s v="Acute and rapidly progressive nephritic and nephrotic syndrome (N00-N01,N04)"/>
          <s v="Chronic glomerulonephritis, nephritis and nephropathy not specified as acute or chronic, and renal sclerosis unspecified (N02-N03,N05-N07,N26)"/>
          <s v="Renal failure (N17-N19)"/>
          <s v="Other disorders of kidney (N25,N27)"/>
          <s v="#Pregnancy, childbirth and the puerperium (O00-O99)"/>
          <s v="Pregnancy with abortive outcome (O00-O07)"/>
          <s v="Other complications of pregnancy, childbirth and the puerperium (O10-O99)"/>
          <s v="#Certain conditions originating in the perinatal period (P00-P96)"/>
          <s v="#Congenital malformations, deformations and chromosomal abnormalities (Q00-Q99)"/>
          <s v="Symptoms, signs and abnormal clinical and laboratory findings, not elsewhere classified (R00-R99)"/>
          <s v="All other diseases (Residual) "/>
          <s v="#Accidents (unintentional injuries) (V01-X59,Y85-Y86)"/>
          <s v="Transport accidents (V01-V99,Y85)"/>
          <s v="Motor vehicle accidents (V02-V04,V09.0,V09.2,V12-V14,V19.0-V19.2,V19.4-V19.6,V20-V79,V80.3-V80.5,V81.0-V81.1,V82.0-V82.1,V83-V86,V87.0-V87.8,V88.0-V88.8,V89.0,V89.2)"/>
          <s v="Other land transport accidents (V01,V05-V06,V09.1,V09.3-V09.9,V10-V11,V15-V18,V19.3,V19.8-V19.9,V80.0-V80.2,V80.6-V80.9,V81.2-V81.9,V82.2-V82.9,V87.9,V88.9,V89.1,V89.3,V89.9)"/>
          <s v="Water, air and space, and other and unspecified transport accidents and their sequelae (V90-V99,Y85)"/>
          <s v="Nontransport accidents (W00-X59,Y86)"/>
          <s v="Falls (W00-W19)"/>
          <s v="Accidental discharge of firearms (W32-W34)"/>
          <s v="Accidental drowning and submersion (W65-W74)"/>
          <s v="Accidental exposure to smoke, fire and flames (X00-X09)"/>
          <s v="Accidental poisoning and exposure to noxious substances (X40-X49)"/>
          <s v="Other and unspecified nontransport accidents and their sequelae (W20-W31,W35-W64,W75-W99,X10-X39,X50-X59,Y86)"/>
          <s v="#Intentional self-harm (suicide) (*U03,X60-X84,Y87.0)"/>
          <s v="Intentional self-harm (suicide) by discharge of firearms (X72-X74)"/>
          <s v="Intentional self-harm (suicide) by other and unspecified means and their sequelae (*U03,X60-X71,X75-X84,Y87.0)"/>
          <s v="#Assault (homicide) (*U01-*U02,X85-Y09,Y87.1)"/>
          <s v="Assault (homicide) by discharge of firearms (*U01.4,X93-X95)"/>
          <s v="Assault (homicide) by other and unspecified means and their sequelae (*U01.0-*U01.3,*U01.5-*U01.9,*U02,X85-X92,X96-Y09,Y87.1)"/>
          <s v="Events of undetermined intent (Y10-Y34,Y87.2,Y89.9)"/>
          <s v="Discharge of firearms, undetermined intent (Y22-Y24)"/>
          <s v="Other and unspecified events of undetermined intent and their sequelae (Y10-Y21,Y25-Y34,Y87.2,Y89.9)"/>
          <s v="#COVID-19 (U07.1)"/>
          <s v="Data not shown due to 6 month lag to account for delays in death certificate completion for certain causes of death (999)"/>
          <s v="Group1"/>
          <m/>
        </groupItems>
      </fieldGroup>
    </cacheField>
    <cacheField name="Ten-Year Age Groups2" numFmtId="0" databaseField="0">
      <fieldGroup base="3">
        <discretePr count="13">
          <x v="7"/>
          <x v="7"/>
          <x v="7"/>
          <x v="1"/>
          <x v="2"/>
          <x v="3"/>
          <x v="4"/>
          <x v="5"/>
          <x v="8"/>
          <x v="0"/>
          <x v="6"/>
          <x v="8"/>
          <x v="9"/>
        </discretePr>
        <groupItems count="10">
          <s v="15-24 years"/>
          <s v="35-44 years"/>
          <s v="45-54 years"/>
          <s v="55-64 years"/>
          <s v="65-74 years"/>
          <s v="75-84 years"/>
          <s v="25-34 years"/>
          <s v="Group1"/>
          <s v="Group2"/>
          <m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87">
  <r>
    <m/>
    <x v="0"/>
    <s v="GR113-001"/>
    <x v="0"/>
    <s v="1"/>
    <n v="5"/>
    <s v="Not Applicable"/>
    <s v="Not Applicable"/>
    <x v="0"/>
  </r>
  <r>
    <m/>
    <x v="0"/>
    <s v="GR113-001"/>
    <x v="1"/>
    <s v="1-4"/>
    <n v="1"/>
    <s v="Not Applicable"/>
    <s v="Not Applicable"/>
    <x v="0"/>
  </r>
  <r>
    <m/>
    <x v="0"/>
    <s v="GR113-001"/>
    <x v="2"/>
    <s v="5-14"/>
    <n v="1"/>
    <s v="Not Applicable"/>
    <s v="Not Applicable"/>
    <x v="0"/>
  </r>
  <r>
    <m/>
    <x v="0"/>
    <s v="GR113-001"/>
    <x v="3"/>
    <s v="35-44"/>
    <n v="1"/>
    <s v="Not Applicable"/>
    <s v="Not Applicable"/>
    <x v="0"/>
  </r>
  <r>
    <m/>
    <x v="0"/>
    <s v="GR113-001"/>
    <x v="4"/>
    <s v="45-54"/>
    <n v="1"/>
    <s v="Not Applicable"/>
    <s v="Not Applicable"/>
    <x v="0"/>
  </r>
  <r>
    <m/>
    <x v="0"/>
    <s v="GR113-001"/>
    <x v="5"/>
    <s v="55-64"/>
    <n v="2"/>
    <s v="Not Applicable"/>
    <s v="Not Applicable"/>
    <x v="0"/>
  </r>
  <r>
    <m/>
    <x v="0"/>
    <s v="GR113-001"/>
    <x v="6"/>
    <s v="65-74"/>
    <n v="6"/>
    <s v="Not Applicable"/>
    <s v="Not Applicable"/>
    <x v="0"/>
  </r>
  <r>
    <m/>
    <x v="0"/>
    <s v="GR113-001"/>
    <x v="7"/>
    <s v="75-84"/>
    <n v="2"/>
    <s v="Not Applicable"/>
    <s v="Not Applicable"/>
    <x v="0"/>
  </r>
  <r>
    <m/>
    <x v="0"/>
    <s v="GR113-001"/>
    <x v="8"/>
    <s v="85+"/>
    <n v="3"/>
    <s v="Not Applicable"/>
    <s v="Not Applicable"/>
    <x v="0"/>
  </r>
  <r>
    <m/>
    <x v="1"/>
    <s v="GR113-002"/>
    <x v="2"/>
    <s v="5-14"/>
    <n v="1"/>
    <s v="Not Applicable"/>
    <s v="Not Applicable"/>
    <x v="0"/>
  </r>
  <r>
    <m/>
    <x v="1"/>
    <s v="GR113-002"/>
    <x v="5"/>
    <s v="55-64"/>
    <n v="2"/>
    <s v="Not Applicable"/>
    <s v="Not Applicable"/>
    <x v="0"/>
  </r>
  <r>
    <m/>
    <x v="1"/>
    <s v="GR113-002"/>
    <x v="7"/>
    <s v="75-84"/>
    <n v="1"/>
    <s v="Not Applicable"/>
    <s v="Not Applicable"/>
    <x v="0"/>
  </r>
  <r>
    <m/>
    <x v="2"/>
    <s v="GR113-003"/>
    <x v="0"/>
    <s v="1"/>
    <n v="84"/>
    <s v="Not Applicable"/>
    <s v="Not Applicable"/>
    <x v="1"/>
  </r>
  <r>
    <m/>
    <x v="2"/>
    <s v="GR113-003"/>
    <x v="1"/>
    <s v="1-4"/>
    <n v="4"/>
    <s v="Not Applicable"/>
    <s v="Not Applicable"/>
    <x v="1"/>
  </r>
  <r>
    <m/>
    <x v="2"/>
    <s v="GR113-003"/>
    <x v="2"/>
    <s v="5-14"/>
    <n v="2"/>
    <s v="Not Applicable"/>
    <s v="Not Applicable"/>
    <x v="1"/>
  </r>
  <r>
    <m/>
    <x v="2"/>
    <s v="GR113-003"/>
    <x v="9"/>
    <s v="15-24"/>
    <n v="5"/>
    <s v="Not Applicable"/>
    <s v="Not Applicable"/>
    <x v="1"/>
  </r>
  <r>
    <m/>
    <x v="2"/>
    <s v="GR113-003"/>
    <x v="10"/>
    <s v="25-34"/>
    <n v="12"/>
    <s v="Not Applicable"/>
    <s v="Not Applicable"/>
    <x v="1"/>
  </r>
  <r>
    <m/>
    <x v="2"/>
    <s v="GR113-003"/>
    <x v="3"/>
    <s v="35-44"/>
    <n v="47"/>
    <s v="Not Applicable"/>
    <s v="Not Applicable"/>
    <x v="1"/>
  </r>
  <r>
    <m/>
    <x v="2"/>
    <s v="GR113-003"/>
    <x v="4"/>
    <s v="45-54"/>
    <n v="124"/>
    <s v="Not Applicable"/>
    <s v="Not Applicable"/>
    <x v="1"/>
  </r>
  <r>
    <m/>
    <x v="2"/>
    <s v="GR113-003"/>
    <x v="5"/>
    <s v="55-64"/>
    <n v="354"/>
    <s v="Not Applicable"/>
    <s v="Not Applicable"/>
    <x v="1"/>
  </r>
  <r>
    <m/>
    <x v="2"/>
    <s v="GR113-003"/>
    <x v="6"/>
    <s v="65-74"/>
    <n v="762"/>
    <s v="Not Applicable"/>
    <s v="Not Applicable"/>
    <x v="1"/>
  </r>
  <r>
    <m/>
    <x v="2"/>
    <s v="GR113-003"/>
    <x v="7"/>
    <s v="75-84"/>
    <n v="956"/>
    <s v="Not Applicable"/>
    <s v="Not Applicable"/>
    <x v="1"/>
  </r>
  <r>
    <m/>
    <x v="2"/>
    <s v="GR113-003"/>
    <x v="8"/>
    <s v="85+"/>
    <n v="916"/>
    <s v="Not Applicable"/>
    <s v="Not Applicable"/>
    <x v="1"/>
  </r>
  <r>
    <m/>
    <x v="3"/>
    <s v="GR113-004"/>
    <x v="0"/>
    <s v="1"/>
    <n v="2"/>
    <s v="Not Applicable"/>
    <s v="Not Applicable"/>
    <x v="0"/>
  </r>
  <r>
    <m/>
    <x v="3"/>
    <s v="GR113-004"/>
    <x v="9"/>
    <s v="15-24"/>
    <n v="1"/>
    <s v="Not Applicable"/>
    <s v="Not Applicable"/>
    <x v="0"/>
  </r>
  <r>
    <m/>
    <x v="3"/>
    <s v="GR113-004"/>
    <x v="10"/>
    <s v="25-34"/>
    <n v="6"/>
    <s v="Not Applicable"/>
    <s v="Not Applicable"/>
    <x v="0"/>
  </r>
  <r>
    <m/>
    <x v="3"/>
    <s v="GR113-004"/>
    <x v="3"/>
    <s v="35-44"/>
    <n v="20"/>
    <s v="Not Applicable"/>
    <s v="Not Applicable"/>
    <x v="0"/>
  </r>
  <r>
    <m/>
    <x v="3"/>
    <s v="GR113-004"/>
    <x v="4"/>
    <s v="45-54"/>
    <n v="30"/>
    <s v="Not Applicable"/>
    <s v="Not Applicable"/>
    <x v="0"/>
  </r>
  <r>
    <m/>
    <x v="3"/>
    <s v="GR113-004"/>
    <x v="5"/>
    <s v="55-64"/>
    <n v="60"/>
    <s v="Not Applicable"/>
    <s v="Not Applicable"/>
    <x v="0"/>
  </r>
  <r>
    <m/>
    <x v="3"/>
    <s v="GR113-004"/>
    <x v="6"/>
    <s v="65-74"/>
    <n v="81"/>
    <s v="Not Applicable"/>
    <s v="Not Applicable"/>
    <x v="0"/>
  </r>
  <r>
    <m/>
    <x v="3"/>
    <s v="GR113-004"/>
    <x v="7"/>
    <s v="75-84"/>
    <n v="65"/>
    <s v="Not Applicable"/>
    <s v="Not Applicable"/>
    <x v="0"/>
  </r>
  <r>
    <m/>
    <x v="3"/>
    <s v="GR113-004"/>
    <x v="8"/>
    <s v="85+"/>
    <n v="37"/>
    <s v="Not Applicable"/>
    <s v="Not Applicable"/>
    <x v="0"/>
  </r>
  <r>
    <m/>
    <x v="4"/>
    <s v="GR113-005"/>
    <x v="9"/>
    <s v="15-24"/>
    <n v="1"/>
    <s v="Not Applicable"/>
    <s v="Not Applicable"/>
    <x v="1"/>
  </r>
  <r>
    <m/>
    <x v="4"/>
    <s v="GR113-005"/>
    <x v="10"/>
    <s v="25-34"/>
    <n v="5"/>
    <s v="Not Applicable"/>
    <s v="Not Applicable"/>
    <x v="1"/>
  </r>
  <r>
    <m/>
    <x v="4"/>
    <s v="GR113-005"/>
    <x v="3"/>
    <s v="35-44"/>
    <n v="13"/>
    <s v="Not Applicable"/>
    <s v="Not Applicable"/>
    <x v="1"/>
  </r>
  <r>
    <m/>
    <x v="4"/>
    <s v="GR113-005"/>
    <x v="4"/>
    <s v="45-54"/>
    <n v="19"/>
    <s v="Not Applicable"/>
    <s v="Not Applicable"/>
    <x v="1"/>
  </r>
  <r>
    <m/>
    <x v="4"/>
    <s v="GR113-005"/>
    <x v="5"/>
    <s v="55-64"/>
    <n v="42"/>
    <s v="Not Applicable"/>
    <s v="Not Applicable"/>
    <x v="1"/>
  </r>
  <r>
    <m/>
    <x v="4"/>
    <s v="GR113-005"/>
    <x v="6"/>
    <s v="65-74"/>
    <n v="63"/>
    <s v="Not Applicable"/>
    <s v="Not Applicable"/>
    <x v="1"/>
  </r>
  <r>
    <m/>
    <x v="4"/>
    <s v="GR113-005"/>
    <x v="7"/>
    <s v="75-84"/>
    <n v="48"/>
    <s v="Not Applicable"/>
    <s v="Not Applicable"/>
    <x v="1"/>
  </r>
  <r>
    <m/>
    <x v="4"/>
    <s v="GR113-005"/>
    <x v="8"/>
    <s v="85+"/>
    <n v="37"/>
    <s v="Not Applicable"/>
    <s v="Not Applicable"/>
    <x v="1"/>
  </r>
  <r>
    <m/>
    <x v="5"/>
    <s v="GR113-006"/>
    <x v="0"/>
    <s v="1"/>
    <n v="2"/>
    <s v="Not Applicable"/>
    <s v="Not Applicable"/>
    <x v="1"/>
  </r>
  <r>
    <m/>
    <x v="5"/>
    <s v="GR113-006"/>
    <x v="10"/>
    <s v="25-34"/>
    <n v="1"/>
    <s v="Not Applicable"/>
    <s v="Not Applicable"/>
    <x v="1"/>
  </r>
  <r>
    <m/>
    <x v="5"/>
    <s v="GR113-006"/>
    <x v="3"/>
    <s v="35-44"/>
    <n v="7"/>
    <s v="Not Applicable"/>
    <s v="Not Applicable"/>
    <x v="1"/>
  </r>
  <r>
    <m/>
    <x v="5"/>
    <s v="GR113-006"/>
    <x v="4"/>
    <s v="45-54"/>
    <n v="11"/>
    <s v="Not Applicable"/>
    <s v="Not Applicable"/>
    <x v="1"/>
  </r>
  <r>
    <m/>
    <x v="5"/>
    <s v="GR113-006"/>
    <x v="5"/>
    <s v="55-64"/>
    <n v="18"/>
    <s v="Not Applicable"/>
    <s v="Not Applicable"/>
    <x v="1"/>
  </r>
  <r>
    <m/>
    <x v="5"/>
    <s v="GR113-006"/>
    <x v="6"/>
    <s v="65-74"/>
    <n v="18"/>
    <s v="Not Applicable"/>
    <s v="Not Applicable"/>
    <x v="1"/>
  </r>
  <r>
    <m/>
    <x v="5"/>
    <s v="GR113-006"/>
    <x v="7"/>
    <s v="75-84"/>
    <n v="17"/>
    <s v="Not Applicable"/>
    <s v="Not Applicable"/>
    <x v="1"/>
  </r>
  <r>
    <m/>
    <x v="6"/>
    <s v="GR113-007"/>
    <x v="0"/>
    <s v="1"/>
    <n v="1"/>
    <s v="Not Applicable"/>
    <s v="Not Applicable"/>
    <x v="0"/>
  </r>
  <r>
    <m/>
    <x v="7"/>
    <s v="GR113-009"/>
    <x v="0"/>
    <s v="1"/>
    <n v="1"/>
    <s v="Not Applicable"/>
    <s v="Not Applicable"/>
    <x v="0"/>
  </r>
  <r>
    <m/>
    <x v="7"/>
    <s v="GR113-009"/>
    <x v="3"/>
    <s v="35-44"/>
    <n v="3"/>
    <s v="Not Applicable"/>
    <s v="Not Applicable"/>
    <x v="0"/>
  </r>
  <r>
    <m/>
    <x v="7"/>
    <s v="GR113-009"/>
    <x v="4"/>
    <s v="45-54"/>
    <n v="2"/>
    <s v="Not Applicable"/>
    <s v="Not Applicable"/>
    <x v="0"/>
  </r>
  <r>
    <m/>
    <x v="7"/>
    <s v="GR113-009"/>
    <x v="5"/>
    <s v="55-64"/>
    <n v="1"/>
    <s v="Not Applicable"/>
    <s v="Not Applicable"/>
    <x v="0"/>
  </r>
  <r>
    <m/>
    <x v="7"/>
    <s v="GR113-009"/>
    <x v="6"/>
    <s v="65-74"/>
    <n v="2"/>
    <s v="Not Applicable"/>
    <s v="Not Applicable"/>
    <x v="0"/>
  </r>
  <r>
    <m/>
    <x v="7"/>
    <s v="GR113-009"/>
    <x v="7"/>
    <s v="75-84"/>
    <n v="2"/>
    <s v="Not Applicable"/>
    <s v="Not Applicable"/>
    <x v="0"/>
  </r>
  <r>
    <m/>
    <x v="7"/>
    <s v="GR113-009"/>
    <x v="8"/>
    <s v="85+"/>
    <n v="1"/>
    <s v="Not Applicable"/>
    <s v="Not Applicable"/>
    <x v="0"/>
  </r>
  <r>
    <m/>
    <x v="8"/>
    <s v="GR113-010"/>
    <x v="0"/>
    <s v="1"/>
    <n v="56"/>
    <s v="Not Applicable"/>
    <s v="Not Applicable"/>
    <x v="0"/>
  </r>
  <r>
    <m/>
    <x v="8"/>
    <s v="GR113-010"/>
    <x v="1"/>
    <s v="1-4"/>
    <n v="14"/>
    <s v="Not Applicable"/>
    <s v="Not Applicable"/>
    <x v="0"/>
  </r>
  <r>
    <m/>
    <x v="8"/>
    <s v="GR113-010"/>
    <x v="2"/>
    <s v="5-14"/>
    <n v="21"/>
    <s v="Not Applicable"/>
    <s v="Not Applicable"/>
    <x v="0"/>
  </r>
  <r>
    <m/>
    <x v="8"/>
    <s v="GR113-010"/>
    <x v="9"/>
    <s v="15-24"/>
    <n v="43"/>
    <s v="Not Applicable"/>
    <s v="Not Applicable"/>
    <x v="0"/>
  </r>
  <r>
    <m/>
    <x v="8"/>
    <s v="GR113-010"/>
    <x v="10"/>
    <s v="25-34"/>
    <n v="177"/>
    <s v="Not Applicable"/>
    <s v="Not Applicable"/>
    <x v="0"/>
  </r>
  <r>
    <m/>
    <x v="8"/>
    <s v="GR113-010"/>
    <x v="3"/>
    <s v="35-44"/>
    <n v="512"/>
    <s v="Not Applicable"/>
    <s v="Not Applicable"/>
    <x v="0"/>
  </r>
  <r>
    <m/>
    <x v="8"/>
    <s v="GR113-010"/>
    <x v="4"/>
    <s v="45-54"/>
    <n v="1158"/>
    <s v="Not Applicable"/>
    <s v="Not Applicable"/>
    <x v="0"/>
  </r>
  <r>
    <m/>
    <x v="8"/>
    <s v="GR113-010"/>
    <x v="5"/>
    <s v="55-64"/>
    <n v="3136"/>
    <s v="Not Applicable"/>
    <s v="Not Applicable"/>
    <x v="0"/>
  </r>
  <r>
    <m/>
    <x v="8"/>
    <s v="GR113-010"/>
    <x v="6"/>
    <s v="65-74"/>
    <n v="4915"/>
    <s v="Not Applicable"/>
    <s v="Not Applicable"/>
    <x v="0"/>
  </r>
  <r>
    <m/>
    <x v="8"/>
    <s v="GR113-010"/>
    <x v="7"/>
    <s v="75-84"/>
    <n v="5271"/>
    <s v="Not Applicable"/>
    <s v="Not Applicable"/>
    <x v="0"/>
  </r>
  <r>
    <m/>
    <x v="8"/>
    <s v="GR113-010"/>
    <x v="8"/>
    <s v="85+"/>
    <n v="4448"/>
    <s v="Not Applicable"/>
    <s v="Not Applicable"/>
    <x v="0"/>
  </r>
  <r>
    <m/>
    <x v="9"/>
    <s v="GR113-011"/>
    <x v="0"/>
    <s v="1"/>
    <n v="1"/>
    <s v="Not Applicable"/>
    <s v="Not Applicable"/>
    <x v="0"/>
  </r>
  <r>
    <m/>
    <x v="9"/>
    <s v="GR113-011"/>
    <x v="4"/>
    <s v="45-54"/>
    <n v="3"/>
    <s v="Not Applicable"/>
    <s v="Not Applicable"/>
    <x v="0"/>
  </r>
  <r>
    <m/>
    <x v="9"/>
    <s v="GR113-011"/>
    <x v="5"/>
    <s v="55-64"/>
    <n v="1"/>
    <s v="Not Applicable"/>
    <s v="Not Applicable"/>
    <x v="0"/>
  </r>
  <r>
    <m/>
    <x v="9"/>
    <s v="GR113-011"/>
    <x v="6"/>
    <s v="65-74"/>
    <n v="6"/>
    <s v="Not Applicable"/>
    <s v="Not Applicable"/>
    <x v="0"/>
  </r>
  <r>
    <m/>
    <x v="9"/>
    <s v="GR113-011"/>
    <x v="7"/>
    <s v="75-84"/>
    <n v="6"/>
    <s v="Not Applicable"/>
    <s v="Not Applicable"/>
    <x v="0"/>
  </r>
  <r>
    <m/>
    <x v="9"/>
    <s v="GR113-011"/>
    <x v="8"/>
    <s v="85+"/>
    <n v="4"/>
    <s v="Not Applicable"/>
    <s v="Not Applicable"/>
    <x v="0"/>
  </r>
  <r>
    <m/>
    <x v="10"/>
    <s v="GR113-013"/>
    <x v="3"/>
    <s v="35-44"/>
    <n v="1"/>
    <s v="Not Applicable"/>
    <s v="Not Applicable"/>
    <x v="0"/>
  </r>
  <r>
    <m/>
    <x v="10"/>
    <s v="GR113-013"/>
    <x v="6"/>
    <s v="65-74"/>
    <n v="1"/>
    <s v="Not Applicable"/>
    <s v="Not Applicable"/>
    <x v="0"/>
  </r>
  <r>
    <m/>
    <x v="10"/>
    <s v="GR113-013"/>
    <x v="7"/>
    <s v="75-84"/>
    <n v="1"/>
    <s v="Not Applicable"/>
    <s v="Not Applicable"/>
    <x v="0"/>
  </r>
  <r>
    <m/>
    <x v="11"/>
    <s v="GR113-015"/>
    <x v="0"/>
    <s v="1"/>
    <n v="1"/>
    <s v="Not Applicable"/>
    <s v="Not Applicable"/>
    <x v="0"/>
  </r>
  <r>
    <m/>
    <x v="11"/>
    <s v="GR113-015"/>
    <x v="9"/>
    <s v="15-24"/>
    <n v="2"/>
    <s v="Not Applicable"/>
    <s v="Not Applicable"/>
    <x v="0"/>
  </r>
  <r>
    <m/>
    <x v="11"/>
    <s v="GR113-015"/>
    <x v="10"/>
    <s v="25-34"/>
    <n v="11"/>
    <s v="Not Applicable"/>
    <s v="Not Applicable"/>
    <x v="0"/>
  </r>
  <r>
    <m/>
    <x v="11"/>
    <s v="GR113-015"/>
    <x v="3"/>
    <s v="35-44"/>
    <n v="85"/>
    <s v="Not Applicable"/>
    <s v="Not Applicable"/>
    <x v="0"/>
  </r>
  <r>
    <m/>
    <x v="11"/>
    <s v="GR113-015"/>
    <x v="4"/>
    <s v="45-54"/>
    <n v="230"/>
    <s v="Not Applicable"/>
    <s v="Not Applicable"/>
    <x v="0"/>
  </r>
  <r>
    <m/>
    <x v="11"/>
    <s v="GR113-015"/>
    <x v="5"/>
    <s v="55-64"/>
    <n v="685"/>
    <s v="Not Applicable"/>
    <s v="Not Applicable"/>
    <x v="0"/>
  </r>
  <r>
    <m/>
    <x v="11"/>
    <s v="GR113-015"/>
    <x v="6"/>
    <s v="65-74"/>
    <n v="560"/>
    <s v="Not Applicable"/>
    <s v="Not Applicable"/>
    <x v="0"/>
  </r>
  <r>
    <m/>
    <x v="11"/>
    <s v="GR113-015"/>
    <x v="7"/>
    <s v="75-84"/>
    <n v="175"/>
    <s v="Not Applicable"/>
    <s v="Not Applicable"/>
    <x v="0"/>
  </r>
  <r>
    <m/>
    <x v="11"/>
    <s v="GR113-015"/>
    <x v="8"/>
    <s v="85+"/>
    <n v="56"/>
    <s v="Not Applicable"/>
    <s v="Not Applicable"/>
    <x v="0"/>
  </r>
  <r>
    <m/>
    <x v="12"/>
    <s v="GR113-016"/>
    <x v="9"/>
    <s v="15-24"/>
    <n v="14"/>
    <s v="Not Applicable"/>
    <s v="Not Applicable"/>
    <x v="0"/>
  </r>
  <r>
    <m/>
    <x v="12"/>
    <s v="GR113-016"/>
    <x v="10"/>
    <s v="25-34"/>
    <n v="254"/>
    <s v="Not Applicable"/>
    <s v="Not Applicable"/>
    <x v="0"/>
  </r>
  <r>
    <m/>
    <x v="12"/>
    <s v="GR113-016"/>
    <x v="3"/>
    <s v="35-44"/>
    <n v="346"/>
    <s v="Not Applicable"/>
    <s v="Not Applicable"/>
    <x v="0"/>
  </r>
  <r>
    <m/>
    <x v="12"/>
    <s v="GR113-016"/>
    <x v="4"/>
    <s v="45-54"/>
    <n v="517"/>
    <s v="Not Applicable"/>
    <s v="Not Applicable"/>
    <x v="0"/>
  </r>
  <r>
    <m/>
    <x v="12"/>
    <s v="GR113-016"/>
    <x v="5"/>
    <s v="55-64"/>
    <n v="793"/>
    <s v="Not Applicable"/>
    <s v="Not Applicable"/>
    <x v="0"/>
  </r>
  <r>
    <m/>
    <x v="12"/>
    <s v="GR113-016"/>
    <x v="6"/>
    <s v="65-74"/>
    <n v="397"/>
    <s v="Not Applicable"/>
    <s v="Not Applicable"/>
    <x v="0"/>
  </r>
  <r>
    <m/>
    <x v="12"/>
    <s v="GR113-016"/>
    <x v="7"/>
    <s v="75-84"/>
    <n v="101"/>
    <s v="Not Applicable"/>
    <s v="Not Applicable"/>
    <x v="0"/>
  </r>
  <r>
    <m/>
    <x v="12"/>
    <s v="GR113-016"/>
    <x v="8"/>
    <s v="85+"/>
    <n v="14"/>
    <s v="Not Applicable"/>
    <s v="Not Applicable"/>
    <x v="0"/>
  </r>
  <r>
    <m/>
    <x v="13"/>
    <s v="GR113-017"/>
    <x v="4"/>
    <s v="45-54"/>
    <n v="1"/>
    <s v="Not Applicable"/>
    <s v="Not Applicable"/>
    <x v="0"/>
  </r>
  <r>
    <m/>
    <x v="13"/>
    <s v="GR113-017"/>
    <x v="8"/>
    <s v="85+"/>
    <n v="1"/>
    <s v="Not Applicable"/>
    <s v="Not Applicable"/>
    <x v="0"/>
  </r>
  <r>
    <m/>
    <x v="14"/>
    <s v="GR113-018"/>
    <x v="0"/>
    <s v="1"/>
    <n v="68"/>
    <s v="Not Applicable"/>
    <s v="Not Applicable"/>
    <x v="1"/>
  </r>
  <r>
    <m/>
    <x v="14"/>
    <s v="GR113-018"/>
    <x v="1"/>
    <s v="1-4"/>
    <n v="55"/>
    <s v="Not Applicable"/>
    <s v="Not Applicable"/>
    <x v="1"/>
  </r>
  <r>
    <m/>
    <x v="14"/>
    <s v="GR113-018"/>
    <x v="2"/>
    <s v="5-14"/>
    <n v="58"/>
    <s v="Not Applicable"/>
    <s v="Not Applicable"/>
    <x v="1"/>
  </r>
  <r>
    <m/>
    <x v="14"/>
    <s v="GR113-018"/>
    <x v="9"/>
    <s v="15-24"/>
    <n v="355"/>
    <s v="Not Applicable"/>
    <s v="Not Applicable"/>
    <x v="1"/>
  </r>
  <r>
    <m/>
    <x v="14"/>
    <s v="GR113-018"/>
    <x v="10"/>
    <s v="25-34"/>
    <n v="1613"/>
    <s v="Not Applicable"/>
    <s v="Not Applicable"/>
    <x v="1"/>
  </r>
  <r>
    <m/>
    <x v="14"/>
    <s v="GR113-018"/>
    <x v="3"/>
    <s v="35-44"/>
    <n v="4158"/>
    <s v="Not Applicable"/>
    <s v="Not Applicable"/>
    <x v="1"/>
  </r>
  <r>
    <m/>
    <x v="14"/>
    <s v="GR113-018"/>
    <x v="4"/>
    <s v="45-54"/>
    <n v="11936"/>
    <s v="Not Applicable"/>
    <s v="Not Applicable"/>
    <x v="1"/>
  </r>
  <r>
    <m/>
    <x v="14"/>
    <s v="GR113-018"/>
    <x v="5"/>
    <s v="55-64"/>
    <n v="29600"/>
    <s v="Not Applicable"/>
    <s v="Not Applicable"/>
    <x v="1"/>
  </r>
  <r>
    <m/>
    <x v="14"/>
    <s v="GR113-018"/>
    <x v="6"/>
    <s v="65-74"/>
    <n v="48957"/>
    <s v="Not Applicable"/>
    <s v="Not Applicable"/>
    <x v="1"/>
  </r>
  <r>
    <m/>
    <x v="14"/>
    <s v="GR113-018"/>
    <x v="7"/>
    <s v="75-84"/>
    <n v="53311"/>
    <s v="Not Applicable"/>
    <s v="Not Applicable"/>
    <x v="1"/>
  </r>
  <r>
    <m/>
    <x v="14"/>
    <s v="GR113-018"/>
    <x v="8"/>
    <s v="85+"/>
    <n v="48087"/>
    <s v="Not Applicable"/>
    <s v="Not Applicable"/>
    <x v="1"/>
  </r>
  <r>
    <m/>
    <x v="14"/>
    <s v="GR113-018"/>
    <x v="11"/>
    <s v="NS"/>
    <n v="1"/>
    <s v="Not Applicable"/>
    <s v="Not Applicable"/>
    <x v="1"/>
  </r>
  <r>
    <m/>
    <x v="15"/>
    <s v="GR113-019"/>
    <x v="0"/>
    <s v="1"/>
    <n v="27"/>
    <s v="Not Applicable"/>
    <s v="Not Applicable"/>
    <x v="0"/>
  </r>
  <r>
    <m/>
    <x v="15"/>
    <s v="GR113-019"/>
    <x v="1"/>
    <s v="1-4"/>
    <n v="146"/>
    <s v="Not Applicable"/>
    <s v="Not Applicable"/>
    <x v="0"/>
  </r>
  <r>
    <m/>
    <x v="15"/>
    <s v="GR113-019"/>
    <x v="2"/>
    <s v="5-14"/>
    <n v="384"/>
    <s v="Not Applicable"/>
    <s v="Not Applicable"/>
    <x v="0"/>
  </r>
  <r>
    <m/>
    <x v="15"/>
    <s v="GR113-019"/>
    <x v="9"/>
    <s v="15-24"/>
    <n v="639"/>
    <s v="Not Applicable"/>
    <s v="Not Applicable"/>
    <x v="0"/>
  </r>
  <r>
    <m/>
    <x v="15"/>
    <s v="GR113-019"/>
    <x v="10"/>
    <s v="25-34"/>
    <n v="1742"/>
    <s v="Not Applicable"/>
    <s v="Not Applicable"/>
    <x v="0"/>
  </r>
  <r>
    <m/>
    <x v="15"/>
    <s v="GR113-019"/>
    <x v="3"/>
    <s v="35-44"/>
    <n v="5409"/>
    <s v="Not Applicable"/>
    <s v="Not Applicable"/>
    <x v="0"/>
  </r>
  <r>
    <m/>
    <x v="15"/>
    <s v="GR113-019"/>
    <x v="4"/>
    <s v="45-54"/>
    <n v="16694"/>
    <s v="Not Applicable"/>
    <s v="Not Applicable"/>
    <x v="0"/>
  </r>
  <r>
    <m/>
    <x v="15"/>
    <s v="GR113-019"/>
    <x v="5"/>
    <s v="55-64"/>
    <n v="53583"/>
    <s v="Not Applicable"/>
    <s v="Not Applicable"/>
    <x v="0"/>
  </r>
  <r>
    <m/>
    <x v="15"/>
    <s v="GR113-019"/>
    <x v="6"/>
    <s v="65-74"/>
    <n v="87672"/>
    <s v="Not Applicable"/>
    <s v="Not Applicable"/>
    <x v="0"/>
  </r>
  <r>
    <m/>
    <x v="15"/>
    <s v="GR113-019"/>
    <x v="7"/>
    <s v="75-84"/>
    <n v="80269"/>
    <s v="Not Applicable"/>
    <s v="Not Applicable"/>
    <x v="0"/>
  </r>
  <r>
    <m/>
    <x v="15"/>
    <s v="GR113-019"/>
    <x v="8"/>
    <s v="85+"/>
    <n v="50065"/>
    <s v="Not Applicable"/>
    <s v="Not Applicable"/>
    <x v="0"/>
  </r>
  <r>
    <m/>
    <x v="15"/>
    <s v="GR113-019"/>
    <x v="11"/>
    <s v="NS"/>
    <n v="5"/>
    <s v="Not Applicable"/>
    <s v="Not Applicable"/>
    <x v="0"/>
  </r>
  <r>
    <m/>
    <x v="16"/>
    <s v="GR113-020"/>
    <x v="2"/>
    <s v="5-14"/>
    <n v="1"/>
    <s v="Not Applicable"/>
    <s v="Not Applicable"/>
    <x v="1"/>
  </r>
  <r>
    <m/>
    <x v="16"/>
    <s v="GR113-020"/>
    <x v="9"/>
    <s v="15-24"/>
    <n v="5"/>
    <s v="Not Applicable"/>
    <s v="Not Applicable"/>
    <x v="1"/>
  </r>
  <r>
    <m/>
    <x v="16"/>
    <s v="GR113-020"/>
    <x v="10"/>
    <s v="25-34"/>
    <n v="20"/>
    <s v="Not Applicable"/>
    <s v="Not Applicable"/>
    <x v="1"/>
  </r>
  <r>
    <m/>
    <x v="16"/>
    <s v="GR113-020"/>
    <x v="3"/>
    <s v="35-44"/>
    <n v="122"/>
    <s v="Not Applicable"/>
    <s v="Not Applicable"/>
    <x v="1"/>
  </r>
  <r>
    <m/>
    <x v="16"/>
    <s v="GR113-020"/>
    <x v="4"/>
    <s v="45-54"/>
    <n v="430"/>
    <s v="Not Applicable"/>
    <s v="Not Applicable"/>
    <x v="1"/>
  </r>
  <r>
    <m/>
    <x v="16"/>
    <s v="GR113-020"/>
    <x v="5"/>
    <s v="55-64"/>
    <n v="1304"/>
    <s v="Not Applicable"/>
    <s v="Not Applicable"/>
    <x v="1"/>
  </r>
  <r>
    <m/>
    <x v="16"/>
    <s v="GR113-020"/>
    <x v="6"/>
    <s v="65-74"/>
    <n v="1747"/>
    <s v="Not Applicable"/>
    <s v="Not Applicable"/>
    <x v="1"/>
  </r>
  <r>
    <m/>
    <x v="16"/>
    <s v="GR113-020"/>
    <x v="7"/>
    <s v="75-84"/>
    <n v="1233"/>
    <s v="Not Applicable"/>
    <s v="Not Applicable"/>
    <x v="1"/>
  </r>
  <r>
    <m/>
    <x v="16"/>
    <s v="GR113-020"/>
    <x v="8"/>
    <s v="85+"/>
    <n v="664"/>
    <s v="Not Applicable"/>
    <s v="Not Applicable"/>
    <x v="1"/>
  </r>
  <r>
    <m/>
    <x v="16"/>
    <s v="GR113-020"/>
    <x v="11"/>
    <s v="NS"/>
    <n v="1"/>
    <s v="Not Applicable"/>
    <s v="Not Applicable"/>
    <x v="1"/>
  </r>
  <r>
    <m/>
    <x v="17"/>
    <s v="GR113-021"/>
    <x v="1"/>
    <s v="1-4"/>
    <n v="1"/>
    <s v="Not Applicable"/>
    <s v="Not Applicable"/>
    <x v="1"/>
  </r>
  <r>
    <m/>
    <x v="17"/>
    <s v="GR113-021"/>
    <x v="9"/>
    <s v="15-24"/>
    <n v="2"/>
    <s v="Not Applicable"/>
    <s v="Not Applicable"/>
    <x v="1"/>
  </r>
  <r>
    <m/>
    <x v="17"/>
    <s v="GR113-021"/>
    <x v="10"/>
    <s v="25-34"/>
    <n v="13"/>
    <s v="Not Applicable"/>
    <s v="Not Applicable"/>
    <x v="1"/>
  </r>
  <r>
    <m/>
    <x v="17"/>
    <s v="GR113-021"/>
    <x v="3"/>
    <s v="35-44"/>
    <n v="97"/>
    <s v="Not Applicable"/>
    <s v="Not Applicable"/>
    <x v="1"/>
  </r>
  <r>
    <m/>
    <x v="17"/>
    <s v="GR113-021"/>
    <x v="4"/>
    <s v="45-54"/>
    <n v="490"/>
    <s v="Not Applicable"/>
    <s v="Not Applicable"/>
    <x v="1"/>
  </r>
  <r>
    <m/>
    <x v="17"/>
    <s v="GR113-021"/>
    <x v="5"/>
    <s v="55-64"/>
    <n v="1798"/>
    <s v="Not Applicable"/>
    <s v="Not Applicable"/>
    <x v="1"/>
  </r>
  <r>
    <m/>
    <x v="17"/>
    <s v="GR113-021"/>
    <x v="6"/>
    <s v="65-74"/>
    <n v="2588"/>
    <s v="Not Applicable"/>
    <s v="Not Applicable"/>
    <x v="1"/>
  </r>
  <r>
    <m/>
    <x v="17"/>
    <s v="GR113-021"/>
    <x v="7"/>
    <s v="75-84"/>
    <n v="1863"/>
    <s v="Not Applicable"/>
    <s v="Not Applicable"/>
    <x v="1"/>
  </r>
  <r>
    <m/>
    <x v="17"/>
    <s v="GR113-021"/>
    <x v="8"/>
    <s v="85+"/>
    <n v="836"/>
    <s v="Not Applicable"/>
    <s v="Not Applicable"/>
    <x v="1"/>
  </r>
  <r>
    <m/>
    <x v="18"/>
    <s v="GR113-022"/>
    <x v="2"/>
    <s v="5-14"/>
    <n v="1"/>
    <s v="Not Applicable"/>
    <s v="Not Applicable"/>
    <x v="1"/>
  </r>
  <r>
    <m/>
    <x v="18"/>
    <s v="GR113-022"/>
    <x v="9"/>
    <s v="15-24"/>
    <n v="12"/>
    <s v="Not Applicable"/>
    <s v="Not Applicable"/>
    <x v="1"/>
  </r>
  <r>
    <m/>
    <x v="18"/>
    <s v="GR113-022"/>
    <x v="10"/>
    <s v="25-34"/>
    <n v="57"/>
    <s v="Not Applicable"/>
    <s v="Not Applicable"/>
    <x v="1"/>
  </r>
  <r>
    <m/>
    <x v="18"/>
    <s v="GR113-022"/>
    <x v="3"/>
    <s v="35-44"/>
    <n v="197"/>
    <s v="Not Applicable"/>
    <s v="Not Applicable"/>
    <x v="1"/>
  </r>
  <r>
    <m/>
    <x v="18"/>
    <s v="GR113-022"/>
    <x v="4"/>
    <s v="45-54"/>
    <n v="505"/>
    <s v="Not Applicable"/>
    <s v="Not Applicable"/>
    <x v="1"/>
  </r>
  <r>
    <m/>
    <x v="18"/>
    <s v="GR113-022"/>
    <x v="5"/>
    <s v="55-64"/>
    <n v="1036"/>
    <s v="Not Applicable"/>
    <s v="Not Applicable"/>
    <x v="1"/>
  </r>
  <r>
    <m/>
    <x v="18"/>
    <s v="GR113-022"/>
    <x v="6"/>
    <s v="65-74"/>
    <n v="1449"/>
    <s v="Not Applicable"/>
    <s v="Not Applicable"/>
    <x v="1"/>
  </r>
  <r>
    <m/>
    <x v="18"/>
    <s v="GR113-022"/>
    <x v="7"/>
    <s v="75-84"/>
    <n v="1380"/>
    <s v="Not Applicable"/>
    <s v="Not Applicable"/>
    <x v="1"/>
  </r>
  <r>
    <m/>
    <x v="18"/>
    <s v="GR113-022"/>
    <x v="8"/>
    <s v="85+"/>
    <n v="798"/>
    <s v="Not Applicable"/>
    <s v="Not Applicable"/>
    <x v="1"/>
  </r>
  <r>
    <m/>
    <x v="19"/>
    <s v="GR113-023"/>
    <x v="9"/>
    <s v="15-24"/>
    <n v="22"/>
    <s v="Not Applicable"/>
    <s v="Not Applicable"/>
    <x v="1"/>
  </r>
  <r>
    <m/>
    <x v="19"/>
    <s v="GR113-023"/>
    <x v="10"/>
    <s v="25-34"/>
    <n v="178"/>
    <s v="Not Applicable"/>
    <s v="Not Applicable"/>
    <x v="1"/>
  </r>
  <r>
    <m/>
    <x v="19"/>
    <s v="GR113-023"/>
    <x v="3"/>
    <s v="35-44"/>
    <n v="795"/>
    <s v="Not Applicable"/>
    <s v="Not Applicable"/>
    <x v="1"/>
  </r>
  <r>
    <m/>
    <x v="19"/>
    <s v="GR113-023"/>
    <x v="4"/>
    <s v="45-54"/>
    <n v="2423"/>
    <s v="Not Applicable"/>
    <s v="Not Applicable"/>
    <x v="1"/>
  </r>
  <r>
    <m/>
    <x v="19"/>
    <s v="GR113-023"/>
    <x v="5"/>
    <s v="55-64"/>
    <n v="5171"/>
    <s v="Not Applicable"/>
    <s v="Not Applicable"/>
    <x v="1"/>
  </r>
  <r>
    <m/>
    <x v="19"/>
    <s v="GR113-023"/>
    <x v="6"/>
    <s v="65-74"/>
    <n v="6869"/>
    <s v="Not Applicable"/>
    <s v="Not Applicable"/>
    <x v="1"/>
  </r>
  <r>
    <m/>
    <x v="19"/>
    <s v="GR113-023"/>
    <x v="7"/>
    <s v="75-84"/>
    <n v="6137"/>
    <s v="Not Applicable"/>
    <s v="Not Applicable"/>
    <x v="1"/>
  </r>
  <r>
    <m/>
    <x v="19"/>
    <s v="GR113-023"/>
    <x v="8"/>
    <s v="85+"/>
    <n v="4998"/>
    <s v="Not Applicable"/>
    <s v="Not Applicable"/>
    <x v="1"/>
  </r>
  <r>
    <m/>
    <x v="19"/>
    <s v="GR113-023"/>
    <x v="11"/>
    <s v="NS"/>
    <n v="2"/>
    <s v="Not Applicable"/>
    <s v="Not Applicable"/>
    <x v="1"/>
  </r>
  <r>
    <m/>
    <x v="20"/>
    <s v="GR113-024"/>
    <x v="0"/>
    <s v="1"/>
    <n v="4"/>
    <s v="Not Applicable"/>
    <s v="Not Applicable"/>
    <x v="1"/>
  </r>
  <r>
    <m/>
    <x v="20"/>
    <s v="GR113-024"/>
    <x v="1"/>
    <s v="1-4"/>
    <n v="5"/>
    <s v="Not Applicable"/>
    <s v="Not Applicable"/>
    <x v="1"/>
  </r>
  <r>
    <m/>
    <x v="20"/>
    <s v="GR113-024"/>
    <x v="2"/>
    <s v="5-14"/>
    <n v="8"/>
    <s v="Not Applicable"/>
    <s v="Not Applicable"/>
    <x v="1"/>
  </r>
  <r>
    <m/>
    <x v="20"/>
    <s v="GR113-024"/>
    <x v="9"/>
    <s v="15-24"/>
    <n v="10"/>
    <s v="Not Applicable"/>
    <s v="Not Applicable"/>
    <x v="1"/>
  </r>
  <r>
    <m/>
    <x v="20"/>
    <s v="GR113-024"/>
    <x v="10"/>
    <s v="25-34"/>
    <n v="51"/>
    <s v="Not Applicable"/>
    <s v="Not Applicable"/>
    <x v="1"/>
  </r>
  <r>
    <m/>
    <x v="20"/>
    <s v="GR113-024"/>
    <x v="3"/>
    <s v="35-44"/>
    <n v="180"/>
    <s v="Not Applicable"/>
    <s v="Not Applicable"/>
    <x v="1"/>
  </r>
  <r>
    <m/>
    <x v="20"/>
    <s v="GR113-024"/>
    <x v="4"/>
    <s v="45-54"/>
    <n v="690"/>
    <s v="Not Applicable"/>
    <s v="Not Applicable"/>
    <x v="1"/>
  </r>
  <r>
    <m/>
    <x v="20"/>
    <s v="GR113-024"/>
    <x v="5"/>
    <s v="55-64"/>
    <n v="3227"/>
    <s v="Not Applicable"/>
    <s v="Not Applicable"/>
    <x v="1"/>
  </r>
  <r>
    <m/>
    <x v="20"/>
    <s v="GR113-024"/>
    <x v="6"/>
    <s v="65-74"/>
    <n v="5177"/>
    <s v="Not Applicable"/>
    <s v="Not Applicable"/>
    <x v="1"/>
  </r>
  <r>
    <m/>
    <x v="20"/>
    <s v="GR113-024"/>
    <x v="7"/>
    <s v="75-84"/>
    <n v="3249"/>
    <s v="Not Applicable"/>
    <s v="Not Applicable"/>
    <x v="1"/>
  </r>
  <r>
    <m/>
    <x v="20"/>
    <s v="GR113-024"/>
    <x v="8"/>
    <s v="85+"/>
    <n v="1411"/>
    <s v="Not Applicable"/>
    <s v="Not Applicable"/>
    <x v="1"/>
  </r>
  <r>
    <m/>
    <x v="21"/>
    <s v="GR113-025"/>
    <x v="2"/>
    <s v="5-14"/>
    <n v="1"/>
    <s v="Not Applicable"/>
    <s v="Not Applicable"/>
    <x v="1"/>
  </r>
  <r>
    <m/>
    <x v="21"/>
    <s v="GR113-025"/>
    <x v="9"/>
    <s v="15-24"/>
    <n v="2"/>
    <s v="Not Applicable"/>
    <s v="Not Applicable"/>
    <x v="1"/>
  </r>
  <r>
    <m/>
    <x v="21"/>
    <s v="GR113-025"/>
    <x v="10"/>
    <s v="25-34"/>
    <n v="27"/>
    <s v="Not Applicable"/>
    <s v="Not Applicable"/>
    <x v="1"/>
  </r>
  <r>
    <m/>
    <x v="21"/>
    <s v="GR113-025"/>
    <x v="3"/>
    <s v="35-44"/>
    <n v="238"/>
    <s v="Not Applicable"/>
    <s v="Not Applicable"/>
    <x v="1"/>
  </r>
  <r>
    <m/>
    <x v="21"/>
    <s v="GR113-025"/>
    <x v="4"/>
    <s v="45-54"/>
    <n v="1185"/>
    <s v="Not Applicable"/>
    <s v="Not Applicable"/>
    <x v="1"/>
  </r>
  <r>
    <m/>
    <x v="21"/>
    <s v="GR113-025"/>
    <x v="5"/>
    <s v="55-64"/>
    <n v="4412"/>
    <s v="Not Applicable"/>
    <s v="Not Applicable"/>
    <x v="1"/>
  </r>
  <r>
    <m/>
    <x v="21"/>
    <s v="GR113-025"/>
    <x v="6"/>
    <s v="65-74"/>
    <n v="7733"/>
    <s v="Not Applicable"/>
    <s v="Not Applicable"/>
    <x v="1"/>
  </r>
  <r>
    <m/>
    <x v="21"/>
    <s v="GR113-025"/>
    <x v="7"/>
    <s v="75-84"/>
    <n v="6563"/>
    <s v="Not Applicable"/>
    <s v="Not Applicable"/>
    <x v="1"/>
  </r>
  <r>
    <m/>
    <x v="21"/>
    <s v="GR113-025"/>
    <x v="8"/>
    <s v="85+"/>
    <n v="3334"/>
    <s v="Not Applicable"/>
    <s v="Not Applicable"/>
    <x v="1"/>
  </r>
  <r>
    <m/>
    <x v="22"/>
    <s v="GR113-026"/>
    <x v="2"/>
    <s v="5-14"/>
    <n v="1"/>
    <s v="Not Applicable"/>
    <s v="Not Applicable"/>
    <x v="1"/>
  </r>
  <r>
    <m/>
    <x v="22"/>
    <s v="GR113-026"/>
    <x v="10"/>
    <s v="25-34"/>
    <n v="4"/>
    <s v="Not Applicable"/>
    <s v="Not Applicable"/>
    <x v="1"/>
  </r>
  <r>
    <m/>
    <x v="22"/>
    <s v="GR113-026"/>
    <x v="3"/>
    <s v="35-44"/>
    <n v="11"/>
    <s v="Not Applicable"/>
    <s v="Not Applicable"/>
    <x v="1"/>
  </r>
  <r>
    <m/>
    <x v="22"/>
    <s v="GR113-026"/>
    <x v="4"/>
    <s v="45-54"/>
    <n v="133"/>
    <s v="Not Applicable"/>
    <s v="Not Applicable"/>
    <x v="1"/>
  </r>
  <r>
    <m/>
    <x v="22"/>
    <s v="GR113-026"/>
    <x v="5"/>
    <s v="55-64"/>
    <n v="501"/>
    <s v="Not Applicable"/>
    <s v="Not Applicable"/>
    <x v="1"/>
  </r>
  <r>
    <m/>
    <x v="22"/>
    <s v="GR113-026"/>
    <x v="6"/>
    <s v="65-74"/>
    <n v="657"/>
    <s v="Not Applicable"/>
    <s v="Not Applicable"/>
    <x v="1"/>
  </r>
  <r>
    <m/>
    <x v="22"/>
    <s v="GR113-026"/>
    <x v="7"/>
    <s v="75-84"/>
    <n v="418"/>
    <s v="Not Applicable"/>
    <s v="Not Applicable"/>
    <x v="1"/>
  </r>
  <r>
    <m/>
    <x v="22"/>
    <s v="GR113-026"/>
    <x v="8"/>
    <s v="85+"/>
    <n v="193"/>
    <s v="Not Applicable"/>
    <s v="Not Applicable"/>
    <x v="1"/>
  </r>
  <r>
    <m/>
    <x v="23"/>
    <s v="GR113-027"/>
    <x v="9"/>
    <s v="15-24"/>
    <n v="7"/>
    <s v="Not Applicable"/>
    <s v="Not Applicable"/>
    <x v="1"/>
  </r>
  <r>
    <m/>
    <x v="23"/>
    <s v="GR113-027"/>
    <x v="10"/>
    <s v="25-34"/>
    <n v="53"/>
    <s v="Not Applicable"/>
    <s v="Not Applicable"/>
    <x v="1"/>
  </r>
  <r>
    <m/>
    <x v="23"/>
    <s v="GR113-027"/>
    <x v="3"/>
    <s v="35-44"/>
    <n v="377"/>
    <s v="Not Applicable"/>
    <s v="Not Applicable"/>
    <x v="1"/>
  </r>
  <r>
    <m/>
    <x v="23"/>
    <s v="GR113-027"/>
    <x v="4"/>
    <s v="45-54"/>
    <n v="2481"/>
    <s v="Not Applicable"/>
    <s v="Not Applicable"/>
    <x v="1"/>
  </r>
  <r>
    <m/>
    <x v="23"/>
    <s v="GR113-027"/>
    <x v="5"/>
    <s v="55-64"/>
    <n v="12930"/>
    <s v="Not Applicable"/>
    <s v="Not Applicable"/>
    <x v="1"/>
  </r>
  <r>
    <m/>
    <x v="23"/>
    <s v="GR113-027"/>
    <x v="6"/>
    <s v="65-74"/>
    <n v="22088"/>
    <s v="Not Applicable"/>
    <s v="Not Applicable"/>
    <x v="1"/>
  </r>
  <r>
    <m/>
    <x v="23"/>
    <s v="GR113-027"/>
    <x v="7"/>
    <s v="75-84"/>
    <n v="19706"/>
    <s v="Not Applicable"/>
    <s v="Not Applicable"/>
    <x v="1"/>
  </r>
  <r>
    <m/>
    <x v="23"/>
    <s v="GR113-027"/>
    <x v="8"/>
    <s v="85+"/>
    <n v="8460"/>
    <s v="Not Applicable"/>
    <s v="Not Applicable"/>
    <x v="1"/>
  </r>
  <r>
    <m/>
    <x v="23"/>
    <s v="GR113-027"/>
    <x v="11"/>
    <s v="NS"/>
    <n v="1"/>
    <s v="Not Applicable"/>
    <s v="Not Applicable"/>
    <x v="1"/>
  </r>
  <r>
    <m/>
    <x v="24"/>
    <s v="GR113-028"/>
    <x v="2"/>
    <s v="5-14"/>
    <n v="1"/>
    <s v="Not Applicable"/>
    <s v="Not Applicable"/>
    <x v="1"/>
  </r>
  <r>
    <m/>
    <x v="24"/>
    <s v="GR113-028"/>
    <x v="9"/>
    <s v="15-24"/>
    <n v="12"/>
    <s v="Not Applicable"/>
    <s v="Not Applicable"/>
    <x v="1"/>
  </r>
  <r>
    <m/>
    <x v="24"/>
    <s v="GR113-028"/>
    <x v="10"/>
    <s v="25-34"/>
    <n v="44"/>
    <s v="Not Applicable"/>
    <s v="Not Applicable"/>
    <x v="1"/>
  </r>
  <r>
    <m/>
    <x v="24"/>
    <s v="GR113-028"/>
    <x v="3"/>
    <s v="35-44"/>
    <n v="134"/>
    <s v="Not Applicable"/>
    <s v="Not Applicable"/>
    <x v="1"/>
  </r>
  <r>
    <m/>
    <x v="24"/>
    <s v="GR113-028"/>
    <x v="4"/>
    <s v="45-54"/>
    <n v="312"/>
    <s v="Not Applicable"/>
    <s v="Not Applicable"/>
    <x v="1"/>
  </r>
  <r>
    <m/>
    <x v="24"/>
    <s v="GR113-028"/>
    <x v="5"/>
    <s v="55-64"/>
    <n v="693"/>
    <s v="Not Applicable"/>
    <s v="Not Applicable"/>
    <x v="1"/>
  </r>
  <r>
    <m/>
    <x v="24"/>
    <s v="GR113-028"/>
    <x v="6"/>
    <s v="65-74"/>
    <n v="1082"/>
    <s v="Not Applicable"/>
    <s v="Not Applicable"/>
    <x v="1"/>
  </r>
  <r>
    <m/>
    <x v="24"/>
    <s v="GR113-028"/>
    <x v="7"/>
    <s v="75-84"/>
    <n v="986"/>
    <s v="Not Applicable"/>
    <s v="Not Applicable"/>
    <x v="1"/>
  </r>
  <r>
    <m/>
    <x v="24"/>
    <s v="GR113-028"/>
    <x v="8"/>
    <s v="85+"/>
    <n v="764"/>
    <s v="Not Applicable"/>
    <s v="Not Applicable"/>
    <x v="1"/>
  </r>
  <r>
    <m/>
    <x v="25"/>
    <s v="GR113-029"/>
    <x v="9"/>
    <s v="15-24"/>
    <n v="1"/>
    <s v="Not Applicable"/>
    <s v="Not Applicable"/>
    <x v="1"/>
  </r>
  <r>
    <m/>
    <x v="25"/>
    <s v="GR113-029"/>
    <x v="10"/>
    <s v="25-34"/>
    <n v="177"/>
    <s v="Not Applicable"/>
    <s v="Not Applicable"/>
    <x v="1"/>
  </r>
  <r>
    <m/>
    <x v="25"/>
    <s v="GR113-029"/>
    <x v="3"/>
    <s v="35-44"/>
    <n v="855"/>
    <s v="Not Applicable"/>
    <s v="Not Applicable"/>
    <x v="1"/>
  </r>
  <r>
    <m/>
    <x v="25"/>
    <s v="GR113-029"/>
    <x v="4"/>
    <s v="45-54"/>
    <n v="1983"/>
    <s v="Not Applicable"/>
    <s v="Not Applicable"/>
    <x v="1"/>
  </r>
  <r>
    <m/>
    <x v="25"/>
    <s v="GR113-029"/>
    <x v="5"/>
    <s v="55-64"/>
    <n v="4115"/>
    <s v="Not Applicable"/>
    <s v="Not Applicable"/>
    <x v="1"/>
  </r>
  <r>
    <m/>
    <x v="25"/>
    <s v="GR113-029"/>
    <x v="6"/>
    <s v="65-74"/>
    <n v="5302"/>
    <s v="Not Applicable"/>
    <s v="Not Applicable"/>
    <x v="1"/>
  </r>
  <r>
    <m/>
    <x v="25"/>
    <s v="GR113-029"/>
    <x v="7"/>
    <s v="75-84"/>
    <n v="4511"/>
    <s v="Not Applicable"/>
    <s v="Not Applicable"/>
    <x v="1"/>
  </r>
  <r>
    <m/>
    <x v="25"/>
    <s v="GR113-029"/>
    <x v="8"/>
    <s v="85+"/>
    <n v="3697"/>
    <s v="Not Applicable"/>
    <s v="Not Applicable"/>
    <x v="1"/>
  </r>
  <r>
    <m/>
    <x v="26"/>
    <s v="GR113-030"/>
    <x v="10"/>
    <s v="25-34"/>
    <n v="112"/>
    <s v="Not Applicable"/>
    <s v="Not Applicable"/>
    <x v="1"/>
  </r>
  <r>
    <m/>
    <x v="26"/>
    <s v="GR113-030"/>
    <x v="3"/>
    <s v="35-44"/>
    <n v="317"/>
    <s v="Not Applicable"/>
    <s v="Not Applicable"/>
    <x v="1"/>
  </r>
  <r>
    <m/>
    <x v="26"/>
    <s v="GR113-030"/>
    <x v="4"/>
    <s v="45-54"/>
    <n v="422"/>
    <s v="Not Applicable"/>
    <s v="Not Applicable"/>
    <x v="1"/>
  </r>
  <r>
    <m/>
    <x v="26"/>
    <s v="GR113-030"/>
    <x v="5"/>
    <s v="55-64"/>
    <n v="489"/>
    <s v="Not Applicable"/>
    <s v="Not Applicable"/>
    <x v="1"/>
  </r>
  <r>
    <m/>
    <x v="26"/>
    <s v="GR113-030"/>
    <x v="6"/>
    <s v="65-74"/>
    <n v="440"/>
    <s v="Not Applicable"/>
    <s v="Not Applicable"/>
    <x v="1"/>
  </r>
  <r>
    <m/>
    <x v="26"/>
    <s v="GR113-030"/>
    <x v="7"/>
    <s v="75-84"/>
    <n v="248"/>
    <s v="Not Applicable"/>
    <s v="Not Applicable"/>
    <x v="1"/>
  </r>
  <r>
    <m/>
    <x v="26"/>
    <s v="GR113-030"/>
    <x v="8"/>
    <s v="85+"/>
    <n v="124"/>
    <s v="Not Applicable"/>
    <s v="Not Applicable"/>
    <x v="1"/>
  </r>
  <r>
    <m/>
    <x v="27"/>
    <s v="GR113-031"/>
    <x v="9"/>
    <s v="15-24"/>
    <n v="2"/>
    <s v="Not Applicable"/>
    <s v="Not Applicable"/>
    <x v="1"/>
  </r>
  <r>
    <m/>
    <x v="27"/>
    <s v="GR113-031"/>
    <x v="10"/>
    <s v="25-34"/>
    <n v="31"/>
    <s v="Not Applicable"/>
    <s v="Not Applicable"/>
    <x v="1"/>
  </r>
  <r>
    <m/>
    <x v="27"/>
    <s v="GR113-031"/>
    <x v="3"/>
    <s v="35-44"/>
    <n v="118"/>
    <s v="Not Applicable"/>
    <s v="Not Applicable"/>
    <x v="1"/>
  </r>
  <r>
    <m/>
    <x v="27"/>
    <s v="GR113-031"/>
    <x v="4"/>
    <s v="45-54"/>
    <n v="382"/>
    <s v="Not Applicable"/>
    <s v="Not Applicable"/>
    <x v="1"/>
  </r>
  <r>
    <m/>
    <x v="27"/>
    <s v="GR113-031"/>
    <x v="5"/>
    <s v="55-64"/>
    <n v="1237"/>
    <s v="Not Applicable"/>
    <s v="Not Applicable"/>
    <x v="1"/>
  </r>
  <r>
    <m/>
    <x v="27"/>
    <s v="GR113-031"/>
    <x v="6"/>
    <s v="65-74"/>
    <n v="2116"/>
    <s v="Not Applicable"/>
    <s v="Not Applicable"/>
    <x v="1"/>
  </r>
  <r>
    <m/>
    <x v="27"/>
    <s v="GR113-031"/>
    <x v="7"/>
    <s v="75-84"/>
    <n v="1439"/>
    <s v="Not Applicable"/>
    <s v="Not Applicable"/>
    <x v="1"/>
  </r>
  <r>
    <m/>
    <x v="27"/>
    <s v="GR113-031"/>
    <x v="8"/>
    <s v="85+"/>
    <n v="717"/>
    <s v="Not Applicable"/>
    <s v="Not Applicable"/>
    <x v="1"/>
  </r>
  <r>
    <m/>
    <x v="28"/>
    <s v="GR113-032"/>
    <x v="2"/>
    <s v="5-14"/>
    <n v="2"/>
    <s v="Not Applicable"/>
    <s v="Not Applicable"/>
    <x v="1"/>
  </r>
  <r>
    <m/>
    <x v="28"/>
    <s v="GR113-032"/>
    <x v="9"/>
    <s v="15-24"/>
    <n v="15"/>
    <s v="Not Applicable"/>
    <s v="Not Applicable"/>
    <x v="1"/>
  </r>
  <r>
    <m/>
    <x v="28"/>
    <s v="GR113-032"/>
    <x v="10"/>
    <s v="25-34"/>
    <n v="61"/>
    <s v="Not Applicable"/>
    <s v="Not Applicable"/>
    <x v="1"/>
  </r>
  <r>
    <m/>
    <x v="28"/>
    <s v="GR113-032"/>
    <x v="3"/>
    <s v="35-44"/>
    <n v="145"/>
    <s v="Not Applicable"/>
    <s v="Not Applicable"/>
    <x v="1"/>
  </r>
  <r>
    <m/>
    <x v="28"/>
    <s v="GR113-032"/>
    <x v="4"/>
    <s v="45-54"/>
    <n v="523"/>
    <s v="Not Applicable"/>
    <s v="Not Applicable"/>
    <x v="1"/>
  </r>
  <r>
    <m/>
    <x v="28"/>
    <s v="GR113-032"/>
    <x v="5"/>
    <s v="55-64"/>
    <n v="1372"/>
    <s v="Not Applicable"/>
    <s v="Not Applicable"/>
    <x v="1"/>
  </r>
  <r>
    <m/>
    <x v="28"/>
    <s v="GR113-032"/>
    <x v="6"/>
    <s v="65-74"/>
    <n v="2001"/>
    <s v="Not Applicable"/>
    <s v="Not Applicable"/>
    <x v="1"/>
  </r>
  <r>
    <m/>
    <x v="28"/>
    <s v="GR113-032"/>
    <x v="7"/>
    <s v="75-84"/>
    <n v="1708"/>
    <s v="Not Applicable"/>
    <s v="Not Applicable"/>
    <x v="1"/>
  </r>
  <r>
    <m/>
    <x v="28"/>
    <s v="GR113-032"/>
    <x v="8"/>
    <s v="85+"/>
    <n v="816"/>
    <s v="Not Applicable"/>
    <s v="Not Applicable"/>
    <x v="1"/>
  </r>
  <r>
    <m/>
    <x v="29"/>
    <s v="GR113-033"/>
    <x v="9"/>
    <s v="15-24"/>
    <n v="1"/>
    <s v="Not Applicable"/>
    <s v="Not Applicable"/>
    <x v="1"/>
  </r>
  <r>
    <m/>
    <x v="29"/>
    <s v="GR113-033"/>
    <x v="10"/>
    <s v="25-34"/>
    <n v="3"/>
    <s v="Not Applicable"/>
    <s v="Not Applicable"/>
    <x v="1"/>
  </r>
  <r>
    <m/>
    <x v="29"/>
    <s v="GR113-033"/>
    <x v="3"/>
    <s v="35-44"/>
    <n v="8"/>
    <s v="Not Applicable"/>
    <s v="Not Applicable"/>
    <x v="1"/>
  </r>
  <r>
    <m/>
    <x v="29"/>
    <s v="GR113-033"/>
    <x v="4"/>
    <s v="45-54"/>
    <n v="172"/>
    <s v="Not Applicable"/>
    <s v="Not Applicable"/>
    <x v="1"/>
  </r>
  <r>
    <m/>
    <x v="29"/>
    <s v="GR113-033"/>
    <x v="5"/>
    <s v="55-64"/>
    <n v="1361"/>
    <s v="Not Applicable"/>
    <s v="Not Applicable"/>
    <x v="1"/>
  </r>
  <r>
    <m/>
    <x v="29"/>
    <s v="GR113-033"/>
    <x v="6"/>
    <s v="65-74"/>
    <n v="4024"/>
    <s v="Not Applicable"/>
    <s v="Not Applicable"/>
    <x v="1"/>
  </r>
  <r>
    <m/>
    <x v="29"/>
    <s v="GR113-033"/>
    <x v="7"/>
    <s v="75-84"/>
    <n v="5366"/>
    <s v="Not Applicable"/>
    <s v="Not Applicable"/>
    <x v="1"/>
  </r>
  <r>
    <m/>
    <x v="29"/>
    <s v="GR113-033"/>
    <x v="8"/>
    <s v="85+"/>
    <n v="5050"/>
    <s v="Not Applicable"/>
    <s v="Not Applicable"/>
    <x v="1"/>
  </r>
  <r>
    <m/>
    <x v="30"/>
    <s v="GR113-034"/>
    <x v="1"/>
    <s v="1-4"/>
    <n v="7"/>
    <s v="Not Applicable"/>
    <s v="Not Applicable"/>
    <x v="1"/>
  </r>
  <r>
    <m/>
    <x v="30"/>
    <s v="GR113-034"/>
    <x v="2"/>
    <s v="5-14"/>
    <n v="11"/>
    <s v="Not Applicable"/>
    <s v="Not Applicable"/>
    <x v="1"/>
  </r>
  <r>
    <m/>
    <x v="30"/>
    <s v="GR113-034"/>
    <x v="9"/>
    <s v="15-24"/>
    <n v="7"/>
    <s v="Not Applicable"/>
    <s v="Not Applicable"/>
    <x v="1"/>
  </r>
  <r>
    <m/>
    <x v="30"/>
    <s v="GR113-034"/>
    <x v="10"/>
    <s v="25-34"/>
    <n v="29"/>
    <s v="Not Applicable"/>
    <s v="Not Applicable"/>
    <x v="1"/>
  </r>
  <r>
    <m/>
    <x v="30"/>
    <s v="GR113-034"/>
    <x v="3"/>
    <s v="35-44"/>
    <n v="104"/>
    <s v="Not Applicable"/>
    <s v="Not Applicable"/>
    <x v="1"/>
  </r>
  <r>
    <m/>
    <x v="30"/>
    <s v="GR113-034"/>
    <x v="4"/>
    <s v="45-54"/>
    <n v="404"/>
    <s v="Not Applicable"/>
    <s v="Not Applicable"/>
    <x v="1"/>
  </r>
  <r>
    <m/>
    <x v="30"/>
    <s v="GR113-034"/>
    <x v="5"/>
    <s v="55-64"/>
    <n v="1314"/>
    <s v="Not Applicable"/>
    <s v="Not Applicable"/>
    <x v="1"/>
  </r>
  <r>
    <m/>
    <x v="30"/>
    <s v="GR113-034"/>
    <x v="6"/>
    <s v="65-74"/>
    <n v="2075"/>
    <s v="Not Applicable"/>
    <s v="Not Applicable"/>
    <x v="1"/>
  </r>
  <r>
    <m/>
    <x v="30"/>
    <s v="GR113-034"/>
    <x v="7"/>
    <s v="75-84"/>
    <n v="1772"/>
    <s v="Not Applicable"/>
    <s v="Not Applicable"/>
    <x v="1"/>
  </r>
  <r>
    <m/>
    <x v="30"/>
    <s v="GR113-034"/>
    <x v="8"/>
    <s v="85+"/>
    <n v="1160"/>
    <s v="Not Applicable"/>
    <s v="Not Applicable"/>
    <x v="1"/>
  </r>
  <r>
    <m/>
    <x v="31"/>
    <s v="GR113-035"/>
    <x v="2"/>
    <s v="5-14"/>
    <n v="1"/>
    <s v="Not Applicable"/>
    <s v="Not Applicable"/>
    <x v="1"/>
  </r>
  <r>
    <m/>
    <x v="31"/>
    <s v="GR113-035"/>
    <x v="10"/>
    <s v="25-34"/>
    <n v="4"/>
    <s v="Not Applicable"/>
    <s v="Not Applicable"/>
    <x v="1"/>
  </r>
  <r>
    <m/>
    <x v="31"/>
    <s v="GR113-035"/>
    <x v="3"/>
    <s v="35-44"/>
    <n v="35"/>
    <s v="Not Applicable"/>
    <s v="Not Applicable"/>
    <x v="1"/>
  </r>
  <r>
    <m/>
    <x v="31"/>
    <s v="GR113-035"/>
    <x v="4"/>
    <s v="45-54"/>
    <n v="180"/>
    <s v="Not Applicable"/>
    <s v="Not Applicable"/>
    <x v="1"/>
  </r>
  <r>
    <m/>
    <x v="31"/>
    <s v="GR113-035"/>
    <x v="5"/>
    <s v="55-64"/>
    <n v="858"/>
    <s v="Not Applicable"/>
    <s v="Not Applicable"/>
    <x v="1"/>
  </r>
  <r>
    <m/>
    <x v="31"/>
    <s v="GR113-035"/>
    <x v="6"/>
    <s v="65-74"/>
    <n v="1842"/>
    <s v="Not Applicable"/>
    <s v="Not Applicable"/>
    <x v="1"/>
  </r>
  <r>
    <m/>
    <x v="31"/>
    <s v="GR113-035"/>
    <x v="7"/>
    <s v="75-84"/>
    <n v="2539"/>
    <s v="Not Applicable"/>
    <s v="Not Applicable"/>
    <x v="1"/>
  </r>
  <r>
    <m/>
    <x v="31"/>
    <s v="GR113-035"/>
    <x v="8"/>
    <s v="85+"/>
    <n v="2573"/>
    <s v="Not Applicable"/>
    <s v="Not Applicable"/>
    <x v="1"/>
  </r>
  <r>
    <m/>
    <x v="32"/>
    <s v="GR113-036"/>
    <x v="0"/>
    <s v="1"/>
    <n v="6"/>
    <s v="Not Applicable"/>
    <s v="Not Applicable"/>
    <x v="1"/>
  </r>
  <r>
    <m/>
    <x v="32"/>
    <s v="GR113-036"/>
    <x v="1"/>
    <s v="1-4"/>
    <n v="40"/>
    <s v="Not Applicable"/>
    <s v="Not Applicable"/>
    <x v="1"/>
  </r>
  <r>
    <m/>
    <x v="32"/>
    <s v="GR113-036"/>
    <x v="2"/>
    <s v="5-14"/>
    <n v="163"/>
    <s v="Not Applicable"/>
    <s v="Not Applicable"/>
    <x v="1"/>
  </r>
  <r>
    <m/>
    <x v="32"/>
    <s v="GR113-036"/>
    <x v="9"/>
    <s v="15-24"/>
    <n v="130"/>
    <s v="Not Applicable"/>
    <s v="Not Applicable"/>
    <x v="1"/>
  </r>
  <r>
    <m/>
    <x v="32"/>
    <s v="GR113-036"/>
    <x v="10"/>
    <s v="25-34"/>
    <n v="194"/>
    <s v="Not Applicable"/>
    <s v="Not Applicable"/>
    <x v="1"/>
  </r>
  <r>
    <m/>
    <x v="32"/>
    <s v="GR113-036"/>
    <x v="3"/>
    <s v="35-44"/>
    <n v="405"/>
    <s v="Not Applicable"/>
    <s v="Not Applicable"/>
    <x v="1"/>
  </r>
  <r>
    <m/>
    <x v="32"/>
    <s v="GR113-036"/>
    <x v="4"/>
    <s v="45-54"/>
    <n v="873"/>
    <s v="Not Applicable"/>
    <s v="Not Applicable"/>
    <x v="1"/>
  </r>
  <r>
    <m/>
    <x v="32"/>
    <s v="GR113-036"/>
    <x v="5"/>
    <s v="55-64"/>
    <n v="1990"/>
    <s v="Not Applicable"/>
    <s v="Not Applicable"/>
    <x v="1"/>
  </r>
  <r>
    <m/>
    <x v="32"/>
    <s v="GR113-036"/>
    <x v="6"/>
    <s v="65-74"/>
    <n v="2573"/>
    <s v="Not Applicable"/>
    <s v="Not Applicable"/>
    <x v="1"/>
  </r>
  <r>
    <m/>
    <x v="32"/>
    <s v="GR113-036"/>
    <x v="7"/>
    <s v="75-84"/>
    <n v="1701"/>
    <s v="Not Applicable"/>
    <s v="Not Applicable"/>
    <x v="1"/>
  </r>
  <r>
    <m/>
    <x v="32"/>
    <s v="GR113-036"/>
    <x v="8"/>
    <s v="85+"/>
    <n v="671"/>
    <s v="Not Applicable"/>
    <s v="Not Applicable"/>
    <x v="1"/>
  </r>
  <r>
    <m/>
    <x v="33"/>
    <s v="GR113-037"/>
    <x v="0"/>
    <s v="1"/>
    <n v="10"/>
    <s v="Not Applicable"/>
    <s v="Not Applicable"/>
    <x v="1"/>
  </r>
  <r>
    <m/>
    <x v="33"/>
    <s v="GR113-037"/>
    <x v="1"/>
    <s v="1-4"/>
    <n v="34"/>
    <s v="Not Applicable"/>
    <s v="Not Applicable"/>
    <x v="1"/>
  </r>
  <r>
    <m/>
    <x v="33"/>
    <s v="GR113-037"/>
    <x v="2"/>
    <s v="5-14"/>
    <n v="97"/>
    <s v="Not Applicable"/>
    <s v="Not Applicable"/>
    <x v="1"/>
  </r>
  <r>
    <m/>
    <x v="33"/>
    <s v="GR113-037"/>
    <x v="9"/>
    <s v="15-24"/>
    <n v="161"/>
    <s v="Not Applicable"/>
    <s v="Not Applicable"/>
    <x v="1"/>
  </r>
  <r>
    <m/>
    <x v="33"/>
    <s v="GR113-037"/>
    <x v="10"/>
    <s v="25-34"/>
    <n v="268"/>
    <s v="Not Applicable"/>
    <s v="Not Applicable"/>
    <x v="1"/>
  </r>
  <r>
    <m/>
    <x v="33"/>
    <s v="GR113-037"/>
    <x v="3"/>
    <s v="35-44"/>
    <n v="464"/>
    <s v="Not Applicable"/>
    <s v="Not Applicable"/>
    <x v="1"/>
  </r>
  <r>
    <m/>
    <x v="33"/>
    <s v="GR113-037"/>
    <x v="4"/>
    <s v="45-54"/>
    <n v="1029"/>
    <s v="Not Applicable"/>
    <s v="Not Applicable"/>
    <x v="1"/>
  </r>
  <r>
    <m/>
    <x v="33"/>
    <s v="GR113-037"/>
    <x v="5"/>
    <s v="55-64"/>
    <n v="3438"/>
    <s v="Not Applicable"/>
    <s v="Not Applicable"/>
    <x v="1"/>
  </r>
  <r>
    <m/>
    <x v="33"/>
    <s v="GR113-037"/>
    <x v="6"/>
    <s v="65-74"/>
    <n v="7286"/>
    <s v="Not Applicable"/>
    <s v="Not Applicable"/>
    <x v="1"/>
  </r>
  <r>
    <m/>
    <x v="33"/>
    <s v="GR113-037"/>
    <x v="7"/>
    <s v="75-84"/>
    <n v="9018"/>
    <s v="Not Applicable"/>
    <s v="Not Applicable"/>
    <x v="1"/>
  </r>
  <r>
    <m/>
    <x v="33"/>
    <s v="GR113-037"/>
    <x v="8"/>
    <s v="85+"/>
    <n v="6186"/>
    <s v="Not Applicable"/>
    <s v="Not Applicable"/>
    <x v="1"/>
  </r>
  <r>
    <m/>
    <x v="33"/>
    <s v="GR113-037"/>
    <x v="11"/>
    <s v="NS"/>
    <n v="1"/>
    <s v="Not Applicable"/>
    <s v="Not Applicable"/>
    <x v="1"/>
  </r>
  <r>
    <m/>
    <x v="34"/>
    <s v="GR113-038"/>
    <x v="9"/>
    <s v="15-24"/>
    <n v="11"/>
    <s v="Not Applicable"/>
    <s v="Not Applicable"/>
    <x v="1"/>
  </r>
  <r>
    <m/>
    <x v="34"/>
    <s v="GR113-038"/>
    <x v="10"/>
    <s v="25-34"/>
    <n v="24"/>
    <s v="Not Applicable"/>
    <s v="Not Applicable"/>
    <x v="1"/>
  </r>
  <r>
    <m/>
    <x v="34"/>
    <s v="GR113-038"/>
    <x v="3"/>
    <s v="35-44"/>
    <n v="28"/>
    <s v="Not Applicable"/>
    <s v="Not Applicable"/>
    <x v="1"/>
  </r>
  <r>
    <m/>
    <x v="34"/>
    <s v="GR113-038"/>
    <x v="4"/>
    <s v="45-54"/>
    <n v="32"/>
    <s v="Not Applicable"/>
    <s v="Not Applicable"/>
    <x v="1"/>
  </r>
  <r>
    <m/>
    <x v="34"/>
    <s v="GR113-038"/>
    <x v="5"/>
    <s v="55-64"/>
    <n v="73"/>
    <s v="Not Applicable"/>
    <s v="Not Applicable"/>
    <x v="1"/>
  </r>
  <r>
    <m/>
    <x v="34"/>
    <s v="GR113-038"/>
    <x v="6"/>
    <s v="65-74"/>
    <n v="137"/>
    <s v="Not Applicable"/>
    <s v="Not Applicable"/>
    <x v="1"/>
  </r>
  <r>
    <m/>
    <x v="34"/>
    <s v="GR113-038"/>
    <x v="7"/>
    <s v="75-84"/>
    <n v="134"/>
    <s v="Not Applicable"/>
    <s v="Not Applicable"/>
    <x v="1"/>
  </r>
  <r>
    <m/>
    <x v="34"/>
    <s v="GR113-038"/>
    <x v="8"/>
    <s v="85+"/>
    <n v="67"/>
    <s v="Not Applicable"/>
    <s v="Not Applicable"/>
    <x v="1"/>
  </r>
  <r>
    <m/>
    <x v="35"/>
    <s v="GR113-039"/>
    <x v="1"/>
    <s v="1-4"/>
    <n v="5"/>
    <s v="Not Applicable"/>
    <s v="Not Applicable"/>
    <x v="1"/>
  </r>
  <r>
    <m/>
    <x v="35"/>
    <s v="GR113-039"/>
    <x v="2"/>
    <s v="5-14"/>
    <n v="12"/>
    <s v="Not Applicable"/>
    <s v="Not Applicable"/>
    <x v="1"/>
  </r>
  <r>
    <m/>
    <x v="35"/>
    <s v="GR113-039"/>
    <x v="9"/>
    <s v="15-24"/>
    <n v="26"/>
    <s v="Not Applicable"/>
    <s v="Not Applicable"/>
    <x v="1"/>
  </r>
  <r>
    <m/>
    <x v="35"/>
    <s v="GR113-039"/>
    <x v="10"/>
    <s v="25-34"/>
    <n v="75"/>
    <s v="Not Applicable"/>
    <s v="Not Applicable"/>
    <x v="1"/>
  </r>
  <r>
    <m/>
    <x v="35"/>
    <s v="GR113-039"/>
    <x v="3"/>
    <s v="35-44"/>
    <n v="156"/>
    <s v="Not Applicable"/>
    <s v="Not Applicable"/>
    <x v="1"/>
  </r>
  <r>
    <m/>
    <x v="35"/>
    <s v="GR113-039"/>
    <x v="4"/>
    <s v="45-54"/>
    <n v="358"/>
    <s v="Not Applicable"/>
    <s v="Not Applicable"/>
    <x v="1"/>
  </r>
  <r>
    <m/>
    <x v="35"/>
    <s v="GR113-039"/>
    <x v="5"/>
    <s v="55-64"/>
    <n v="1219"/>
    <s v="Not Applicable"/>
    <s v="Not Applicable"/>
    <x v="1"/>
  </r>
  <r>
    <m/>
    <x v="35"/>
    <s v="GR113-039"/>
    <x v="6"/>
    <s v="65-74"/>
    <n v="2521"/>
    <s v="Not Applicable"/>
    <s v="Not Applicable"/>
    <x v="1"/>
  </r>
  <r>
    <m/>
    <x v="35"/>
    <s v="GR113-039"/>
    <x v="7"/>
    <s v="75-84"/>
    <n v="3235"/>
    <s v="Not Applicable"/>
    <s v="Not Applicable"/>
    <x v="1"/>
  </r>
  <r>
    <m/>
    <x v="35"/>
    <s v="GR113-039"/>
    <x v="8"/>
    <s v="85+"/>
    <n v="2259"/>
    <s v="Not Applicable"/>
    <s v="Not Applicable"/>
    <x v="1"/>
  </r>
  <r>
    <m/>
    <x v="35"/>
    <s v="GR113-039"/>
    <x v="11"/>
    <s v="NS"/>
    <n v="1"/>
    <s v="Not Applicable"/>
    <s v="Not Applicable"/>
    <x v="1"/>
  </r>
  <r>
    <m/>
    <x v="36"/>
    <s v="GR113-040"/>
    <x v="0"/>
    <s v="1"/>
    <n v="10"/>
    <s v="Not Applicable"/>
    <s v="Not Applicable"/>
    <x v="1"/>
  </r>
  <r>
    <m/>
    <x v="36"/>
    <s v="GR113-040"/>
    <x v="1"/>
    <s v="1-4"/>
    <n v="29"/>
    <s v="Not Applicable"/>
    <s v="Not Applicable"/>
    <x v="1"/>
  </r>
  <r>
    <m/>
    <x v="36"/>
    <s v="GR113-040"/>
    <x v="2"/>
    <s v="5-14"/>
    <n v="85"/>
    <s v="Not Applicable"/>
    <s v="Not Applicable"/>
    <x v="1"/>
  </r>
  <r>
    <m/>
    <x v="36"/>
    <s v="GR113-040"/>
    <x v="9"/>
    <s v="15-24"/>
    <n v="122"/>
    <s v="Not Applicable"/>
    <s v="Not Applicable"/>
    <x v="1"/>
  </r>
  <r>
    <m/>
    <x v="36"/>
    <s v="GR113-040"/>
    <x v="10"/>
    <s v="25-34"/>
    <n v="167"/>
    <s v="Not Applicable"/>
    <s v="Not Applicable"/>
    <x v="1"/>
  </r>
  <r>
    <m/>
    <x v="36"/>
    <s v="GR113-040"/>
    <x v="3"/>
    <s v="35-44"/>
    <n v="240"/>
    <s v="Not Applicable"/>
    <s v="Not Applicable"/>
    <x v="1"/>
  </r>
  <r>
    <m/>
    <x v="36"/>
    <s v="GR113-040"/>
    <x v="4"/>
    <s v="45-54"/>
    <n v="418"/>
    <s v="Not Applicable"/>
    <s v="Not Applicable"/>
    <x v="1"/>
  </r>
  <r>
    <m/>
    <x v="36"/>
    <s v="GR113-040"/>
    <x v="5"/>
    <s v="55-64"/>
    <n v="1239"/>
    <s v="Not Applicable"/>
    <s v="Not Applicable"/>
    <x v="1"/>
  </r>
  <r>
    <m/>
    <x v="36"/>
    <s v="GR113-040"/>
    <x v="6"/>
    <s v="65-74"/>
    <n v="2886"/>
    <s v="Not Applicable"/>
    <s v="Not Applicable"/>
    <x v="1"/>
  </r>
  <r>
    <m/>
    <x v="36"/>
    <s v="GR113-040"/>
    <x v="7"/>
    <s v="75-84"/>
    <n v="3480"/>
    <s v="Not Applicable"/>
    <s v="Not Applicable"/>
    <x v="1"/>
  </r>
  <r>
    <m/>
    <x v="36"/>
    <s v="GR113-040"/>
    <x v="8"/>
    <s v="85+"/>
    <n v="2533"/>
    <s v="Not Applicable"/>
    <s v="Not Applicable"/>
    <x v="1"/>
  </r>
  <r>
    <m/>
    <x v="37"/>
    <s v="GR113-041"/>
    <x v="9"/>
    <s v="15-24"/>
    <n v="1"/>
    <s v="Not Applicable"/>
    <s v="Not Applicable"/>
    <x v="1"/>
  </r>
  <r>
    <m/>
    <x v="37"/>
    <s v="GR113-041"/>
    <x v="10"/>
    <s v="25-34"/>
    <n v="2"/>
    <s v="Not Applicable"/>
    <s v="Not Applicable"/>
    <x v="1"/>
  </r>
  <r>
    <m/>
    <x v="37"/>
    <s v="GR113-041"/>
    <x v="3"/>
    <s v="35-44"/>
    <n v="40"/>
    <s v="Not Applicable"/>
    <s v="Not Applicable"/>
    <x v="1"/>
  </r>
  <r>
    <m/>
    <x v="37"/>
    <s v="GR113-041"/>
    <x v="4"/>
    <s v="45-54"/>
    <n v="217"/>
    <s v="Not Applicable"/>
    <s v="Not Applicable"/>
    <x v="1"/>
  </r>
  <r>
    <m/>
    <x v="37"/>
    <s v="GR113-041"/>
    <x v="5"/>
    <s v="55-64"/>
    <n v="902"/>
    <s v="Not Applicable"/>
    <s v="Not Applicable"/>
    <x v="1"/>
  </r>
  <r>
    <m/>
    <x v="37"/>
    <s v="GR113-041"/>
    <x v="6"/>
    <s v="65-74"/>
    <n v="1731"/>
    <s v="Not Applicable"/>
    <s v="Not Applicable"/>
    <x v="1"/>
  </r>
  <r>
    <m/>
    <x v="37"/>
    <s v="GR113-041"/>
    <x v="7"/>
    <s v="75-84"/>
    <n v="2146"/>
    <s v="Not Applicable"/>
    <s v="Not Applicable"/>
    <x v="1"/>
  </r>
  <r>
    <m/>
    <x v="37"/>
    <s v="GR113-041"/>
    <x v="8"/>
    <s v="85+"/>
    <n v="1307"/>
    <s v="Not Applicable"/>
    <s v="Not Applicable"/>
    <x v="1"/>
  </r>
  <r>
    <m/>
    <x v="38"/>
    <s v="GR113-042"/>
    <x v="9"/>
    <s v="15-24"/>
    <n v="1"/>
    <s v="Not Applicable"/>
    <s v="Not Applicable"/>
    <x v="1"/>
  </r>
  <r>
    <m/>
    <x v="38"/>
    <s v="GR113-042"/>
    <x v="4"/>
    <s v="45-54"/>
    <n v="4"/>
    <s v="Not Applicable"/>
    <s v="Not Applicable"/>
    <x v="1"/>
  </r>
  <r>
    <m/>
    <x v="38"/>
    <s v="GR113-042"/>
    <x v="5"/>
    <s v="55-64"/>
    <n v="5"/>
    <s v="Not Applicable"/>
    <s v="Not Applicable"/>
    <x v="1"/>
  </r>
  <r>
    <m/>
    <x v="38"/>
    <s v="GR113-042"/>
    <x v="6"/>
    <s v="65-74"/>
    <n v="11"/>
    <s v="Not Applicable"/>
    <s v="Not Applicable"/>
    <x v="1"/>
  </r>
  <r>
    <m/>
    <x v="38"/>
    <s v="GR113-042"/>
    <x v="7"/>
    <s v="75-84"/>
    <n v="23"/>
    <s v="Not Applicable"/>
    <s v="Not Applicable"/>
    <x v="1"/>
  </r>
  <r>
    <m/>
    <x v="38"/>
    <s v="GR113-042"/>
    <x v="8"/>
    <s v="85+"/>
    <n v="20"/>
    <s v="Not Applicable"/>
    <s v="Not Applicable"/>
    <x v="1"/>
  </r>
  <r>
    <m/>
    <x v="39"/>
    <s v="GR113-043"/>
    <x v="0"/>
    <s v="1"/>
    <n v="7"/>
    <s v="Not Applicable"/>
    <s v="Not Applicable"/>
    <x v="1"/>
  </r>
  <r>
    <m/>
    <x v="39"/>
    <s v="GR113-043"/>
    <x v="1"/>
    <s v="1-4"/>
    <n v="59"/>
    <s v="Not Applicable"/>
    <s v="Not Applicable"/>
    <x v="1"/>
  </r>
  <r>
    <m/>
    <x v="39"/>
    <s v="GR113-043"/>
    <x v="2"/>
    <s v="5-14"/>
    <n v="97"/>
    <s v="Not Applicable"/>
    <s v="Not Applicable"/>
    <x v="1"/>
  </r>
  <r>
    <m/>
    <x v="39"/>
    <s v="GR113-043"/>
    <x v="9"/>
    <s v="15-24"/>
    <n v="250"/>
    <s v="Not Applicable"/>
    <s v="Not Applicable"/>
    <x v="1"/>
  </r>
  <r>
    <m/>
    <x v="39"/>
    <s v="GR113-043"/>
    <x v="10"/>
    <s v="25-34"/>
    <n v="416"/>
    <s v="Not Applicable"/>
    <s v="Not Applicable"/>
    <x v="1"/>
  </r>
  <r>
    <m/>
    <x v="39"/>
    <s v="GR113-043"/>
    <x v="3"/>
    <s v="35-44"/>
    <n v="807"/>
    <s v="Not Applicable"/>
    <s v="Not Applicable"/>
    <x v="1"/>
  </r>
  <r>
    <m/>
    <x v="39"/>
    <s v="GR113-043"/>
    <x v="4"/>
    <s v="45-54"/>
    <n v="2077"/>
    <s v="Not Applicable"/>
    <s v="Not Applicable"/>
    <x v="1"/>
  </r>
  <r>
    <m/>
    <x v="39"/>
    <s v="GR113-043"/>
    <x v="5"/>
    <s v="55-64"/>
    <n v="6337"/>
    <s v="Not Applicable"/>
    <s v="Not Applicable"/>
    <x v="1"/>
  </r>
  <r>
    <m/>
    <x v="39"/>
    <s v="GR113-043"/>
    <x v="6"/>
    <s v="65-74"/>
    <n v="10623"/>
    <s v="Not Applicable"/>
    <s v="Not Applicable"/>
    <x v="1"/>
  </r>
  <r>
    <m/>
    <x v="39"/>
    <s v="GR113-043"/>
    <x v="7"/>
    <s v="75-84"/>
    <n v="10432"/>
    <s v="Not Applicable"/>
    <s v="Not Applicable"/>
    <x v="1"/>
  </r>
  <r>
    <m/>
    <x v="39"/>
    <s v="GR113-043"/>
    <x v="8"/>
    <s v="85+"/>
    <n v="7613"/>
    <s v="Not Applicable"/>
    <s v="Not Applicable"/>
    <x v="1"/>
  </r>
  <r>
    <m/>
    <x v="40"/>
    <s v="GR113-044"/>
    <x v="0"/>
    <s v="1"/>
    <n v="9"/>
    <s v="Not Applicable"/>
    <s v="Not Applicable"/>
    <x v="0"/>
  </r>
  <r>
    <m/>
    <x v="40"/>
    <s v="GR113-044"/>
    <x v="1"/>
    <s v="1-4"/>
    <n v="16"/>
    <s v="Not Applicable"/>
    <s v="Not Applicable"/>
    <x v="0"/>
  </r>
  <r>
    <m/>
    <x v="40"/>
    <s v="GR113-044"/>
    <x v="2"/>
    <s v="5-14"/>
    <n v="22"/>
    <s v="Not Applicable"/>
    <s v="Not Applicable"/>
    <x v="0"/>
  </r>
  <r>
    <m/>
    <x v="40"/>
    <s v="GR113-044"/>
    <x v="9"/>
    <s v="15-24"/>
    <n v="36"/>
    <s v="Not Applicable"/>
    <s v="Not Applicable"/>
    <x v="0"/>
  </r>
  <r>
    <m/>
    <x v="40"/>
    <s v="GR113-044"/>
    <x v="10"/>
    <s v="25-34"/>
    <n v="57"/>
    <s v="Not Applicable"/>
    <s v="Not Applicable"/>
    <x v="0"/>
  </r>
  <r>
    <m/>
    <x v="40"/>
    <s v="GR113-044"/>
    <x v="3"/>
    <s v="35-44"/>
    <n v="114"/>
    <s v="Not Applicable"/>
    <s v="Not Applicable"/>
    <x v="0"/>
  </r>
  <r>
    <m/>
    <x v="40"/>
    <s v="GR113-044"/>
    <x v="4"/>
    <s v="45-54"/>
    <n v="259"/>
    <s v="Not Applicable"/>
    <s v="Not Applicable"/>
    <x v="0"/>
  </r>
  <r>
    <m/>
    <x v="40"/>
    <s v="GR113-044"/>
    <x v="5"/>
    <s v="55-64"/>
    <n v="707"/>
    <s v="Not Applicable"/>
    <s v="Not Applicable"/>
    <x v="0"/>
  </r>
  <r>
    <m/>
    <x v="40"/>
    <s v="GR113-044"/>
    <x v="6"/>
    <s v="65-74"/>
    <n v="1662"/>
    <s v="Not Applicable"/>
    <s v="Not Applicable"/>
    <x v="0"/>
  </r>
  <r>
    <m/>
    <x v="40"/>
    <s v="GR113-044"/>
    <x v="7"/>
    <s v="75-84"/>
    <n v="2507"/>
    <s v="Not Applicable"/>
    <s v="Not Applicable"/>
    <x v="0"/>
  </r>
  <r>
    <m/>
    <x v="40"/>
    <s v="GR113-044"/>
    <x v="8"/>
    <s v="85+"/>
    <n v="2478"/>
    <s v="Not Applicable"/>
    <s v="Not Applicable"/>
    <x v="0"/>
  </r>
  <r>
    <m/>
    <x v="41"/>
    <s v="GR113-045"/>
    <x v="0"/>
    <s v="1"/>
    <n v="7"/>
    <s v="Not Applicable"/>
    <s v="Not Applicable"/>
    <x v="0"/>
  </r>
  <r>
    <m/>
    <x v="41"/>
    <s v="GR113-045"/>
    <x v="1"/>
    <s v="1-4"/>
    <n v="5"/>
    <s v="Not Applicable"/>
    <s v="Not Applicable"/>
    <x v="0"/>
  </r>
  <r>
    <m/>
    <x v="41"/>
    <s v="GR113-045"/>
    <x v="2"/>
    <s v="5-14"/>
    <n v="11"/>
    <s v="Not Applicable"/>
    <s v="Not Applicable"/>
    <x v="0"/>
  </r>
  <r>
    <m/>
    <x v="41"/>
    <s v="GR113-045"/>
    <x v="9"/>
    <s v="15-24"/>
    <n v="34"/>
    <s v="Not Applicable"/>
    <s v="Not Applicable"/>
    <x v="0"/>
  </r>
  <r>
    <m/>
    <x v="41"/>
    <s v="GR113-045"/>
    <x v="10"/>
    <s v="25-34"/>
    <n v="77"/>
    <s v="Not Applicable"/>
    <s v="Not Applicable"/>
    <x v="0"/>
  </r>
  <r>
    <m/>
    <x v="41"/>
    <s v="GR113-045"/>
    <x v="3"/>
    <s v="35-44"/>
    <n v="115"/>
    <s v="Not Applicable"/>
    <s v="Not Applicable"/>
    <x v="0"/>
  </r>
  <r>
    <m/>
    <x v="41"/>
    <s v="GR113-045"/>
    <x v="4"/>
    <s v="45-54"/>
    <n v="142"/>
    <s v="Not Applicable"/>
    <s v="Not Applicable"/>
    <x v="0"/>
  </r>
  <r>
    <m/>
    <x v="41"/>
    <s v="GR113-045"/>
    <x v="5"/>
    <s v="55-64"/>
    <n v="278"/>
    <s v="Not Applicable"/>
    <s v="Not Applicable"/>
    <x v="0"/>
  </r>
  <r>
    <m/>
    <x v="41"/>
    <s v="GR113-045"/>
    <x v="6"/>
    <s v="65-74"/>
    <n v="511"/>
    <s v="Not Applicable"/>
    <s v="Not Applicable"/>
    <x v="0"/>
  </r>
  <r>
    <m/>
    <x v="41"/>
    <s v="GR113-045"/>
    <x v="7"/>
    <s v="75-84"/>
    <n v="680"/>
    <s v="Not Applicable"/>
    <s v="Not Applicable"/>
    <x v="0"/>
  </r>
  <r>
    <m/>
    <x v="41"/>
    <s v="GR113-045"/>
    <x v="8"/>
    <s v="85+"/>
    <n v="1043"/>
    <s v="Not Applicable"/>
    <s v="Not Applicable"/>
    <x v="0"/>
  </r>
  <r>
    <m/>
    <x v="42"/>
    <s v="GR113-046"/>
    <x v="0"/>
    <s v="1"/>
    <n v="2"/>
    <s v="Not Applicable"/>
    <s v="Not Applicable"/>
    <x v="0"/>
  </r>
  <r>
    <m/>
    <x v="42"/>
    <s v="GR113-046"/>
    <x v="1"/>
    <s v="1-4"/>
    <n v="1"/>
    <s v="Not Applicable"/>
    <s v="Not Applicable"/>
    <x v="0"/>
  </r>
  <r>
    <m/>
    <x v="42"/>
    <s v="GR113-046"/>
    <x v="2"/>
    <s v="5-14"/>
    <n v="23"/>
    <s v="Not Applicable"/>
    <s v="Not Applicable"/>
    <x v="0"/>
  </r>
  <r>
    <m/>
    <x v="42"/>
    <s v="GR113-046"/>
    <x v="9"/>
    <s v="15-24"/>
    <n v="169"/>
    <s v="Not Applicable"/>
    <s v="Not Applicable"/>
    <x v="0"/>
  </r>
  <r>
    <m/>
    <x v="42"/>
    <s v="GR113-046"/>
    <x v="10"/>
    <s v="25-34"/>
    <n v="642"/>
    <s v="Not Applicable"/>
    <s v="Not Applicable"/>
    <x v="0"/>
  </r>
  <r>
    <m/>
    <x v="42"/>
    <s v="GR113-046"/>
    <x v="3"/>
    <s v="35-44"/>
    <n v="1472"/>
    <s v="Not Applicable"/>
    <s v="Not Applicable"/>
    <x v="0"/>
  </r>
  <r>
    <m/>
    <x v="42"/>
    <s v="GR113-046"/>
    <x v="4"/>
    <s v="45-54"/>
    <n v="3632"/>
    <s v="Not Applicable"/>
    <s v="Not Applicable"/>
    <x v="0"/>
  </r>
  <r>
    <m/>
    <x v="42"/>
    <s v="GR113-046"/>
    <x v="5"/>
    <s v="55-64"/>
    <n v="9240"/>
    <s v="Not Applicable"/>
    <s v="Not Applicable"/>
    <x v="0"/>
  </r>
  <r>
    <m/>
    <x v="42"/>
    <s v="GR113-046"/>
    <x v="6"/>
    <s v="65-74"/>
    <n v="13838"/>
    <s v="Not Applicable"/>
    <s v="Not Applicable"/>
    <x v="0"/>
  </r>
  <r>
    <m/>
    <x v="42"/>
    <s v="GR113-046"/>
    <x v="7"/>
    <s v="75-84"/>
    <n v="12800"/>
    <s v="Not Applicable"/>
    <s v="Not Applicable"/>
    <x v="0"/>
  </r>
  <r>
    <m/>
    <x v="42"/>
    <s v="GR113-046"/>
    <x v="8"/>
    <s v="85+"/>
    <n v="9227"/>
    <s v="Not Applicable"/>
    <s v="Not Applicable"/>
    <x v="0"/>
  </r>
  <r>
    <m/>
    <x v="43"/>
    <s v="GR113-047"/>
    <x v="0"/>
    <s v="1"/>
    <n v="4"/>
    <s v="Not Applicable"/>
    <s v="Not Applicable"/>
    <x v="0"/>
  </r>
  <r>
    <m/>
    <x v="43"/>
    <s v="GR113-047"/>
    <x v="1"/>
    <s v="1-4"/>
    <n v="3"/>
    <s v="Not Applicable"/>
    <s v="Not Applicable"/>
    <x v="0"/>
  </r>
  <r>
    <m/>
    <x v="43"/>
    <s v="GR113-047"/>
    <x v="2"/>
    <s v="5-14"/>
    <n v="2"/>
    <s v="Not Applicable"/>
    <s v="Not Applicable"/>
    <x v="0"/>
  </r>
  <r>
    <m/>
    <x v="43"/>
    <s v="GR113-047"/>
    <x v="9"/>
    <s v="15-24"/>
    <n v="8"/>
    <s v="Not Applicable"/>
    <s v="Not Applicable"/>
    <x v="0"/>
  </r>
  <r>
    <m/>
    <x v="43"/>
    <s v="GR113-047"/>
    <x v="10"/>
    <s v="25-34"/>
    <n v="21"/>
    <s v="Not Applicable"/>
    <s v="Not Applicable"/>
    <x v="0"/>
  </r>
  <r>
    <m/>
    <x v="43"/>
    <s v="GR113-047"/>
    <x v="3"/>
    <s v="35-44"/>
    <n v="41"/>
    <s v="Not Applicable"/>
    <s v="Not Applicable"/>
    <x v="0"/>
  </r>
  <r>
    <m/>
    <x v="43"/>
    <s v="GR113-047"/>
    <x v="4"/>
    <s v="45-54"/>
    <n v="139"/>
    <s v="Not Applicable"/>
    <s v="Not Applicable"/>
    <x v="0"/>
  </r>
  <r>
    <m/>
    <x v="43"/>
    <s v="GR113-047"/>
    <x v="5"/>
    <s v="55-64"/>
    <n v="394"/>
    <s v="Not Applicable"/>
    <s v="Not Applicable"/>
    <x v="0"/>
  </r>
  <r>
    <m/>
    <x v="43"/>
    <s v="GR113-047"/>
    <x v="6"/>
    <s v="65-74"/>
    <n v="1037"/>
    <s v="Not Applicable"/>
    <s v="Not Applicable"/>
    <x v="0"/>
  </r>
  <r>
    <m/>
    <x v="43"/>
    <s v="GR113-047"/>
    <x v="7"/>
    <s v="75-84"/>
    <n v="2057"/>
    <s v="Not Applicable"/>
    <s v="Not Applicable"/>
    <x v="0"/>
  </r>
  <r>
    <m/>
    <x v="43"/>
    <s v="GR113-047"/>
    <x v="8"/>
    <s v="85+"/>
    <n v="4492"/>
    <s v="Not Applicable"/>
    <s v="Not Applicable"/>
    <x v="0"/>
  </r>
  <r>
    <m/>
    <x v="44"/>
    <s v="GR113-048"/>
    <x v="0"/>
    <s v="1"/>
    <n v="3"/>
    <s v="Not Applicable"/>
    <s v="Not Applicable"/>
    <x v="1"/>
  </r>
  <r>
    <m/>
    <x v="44"/>
    <s v="GR113-048"/>
    <x v="1"/>
    <s v="1-4"/>
    <n v="2"/>
    <s v="Not Applicable"/>
    <s v="Not Applicable"/>
    <x v="1"/>
  </r>
  <r>
    <m/>
    <x v="44"/>
    <s v="GR113-048"/>
    <x v="2"/>
    <s v="5-14"/>
    <n v="2"/>
    <s v="Not Applicable"/>
    <s v="Not Applicable"/>
    <x v="1"/>
  </r>
  <r>
    <m/>
    <x v="44"/>
    <s v="GR113-048"/>
    <x v="9"/>
    <s v="15-24"/>
    <n v="7"/>
    <s v="Not Applicable"/>
    <s v="Not Applicable"/>
    <x v="1"/>
  </r>
  <r>
    <m/>
    <x v="44"/>
    <s v="GR113-048"/>
    <x v="10"/>
    <s v="25-34"/>
    <n v="20"/>
    <s v="Not Applicable"/>
    <s v="Not Applicable"/>
    <x v="1"/>
  </r>
  <r>
    <m/>
    <x v="44"/>
    <s v="GR113-048"/>
    <x v="3"/>
    <s v="35-44"/>
    <n v="38"/>
    <s v="Not Applicable"/>
    <s v="Not Applicable"/>
    <x v="1"/>
  </r>
  <r>
    <m/>
    <x v="44"/>
    <s v="GR113-048"/>
    <x v="4"/>
    <s v="45-54"/>
    <n v="137"/>
    <s v="Not Applicable"/>
    <s v="Not Applicable"/>
    <x v="1"/>
  </r>
  <r>
    <m/>
    <x v="44"/>
    <s v="GR113-048"/>
    <x v="5"/>
    <s v="55-64"/>
    <n v="361"/>
    <s v="Not Applicable"/>
    <s v="Not Applicable"/>
    <x v="1"/>
  </r>
  <r>
    <m/>
    <x v="44"/>
    <s v="GR113-048"/>
    <x v="6"/>
    <s v="65-74"/>
    <n v="996"/>
    <s v="Not Applicable"/>
    <s v="Not Applicable"/>
    <x v="1"/>
  </r>
  <r>
    <m/>
    <x v="44"/>
    <s v="GR113-048"/>
    <x v="7"/>
    <s v="75-84"/>
    <n v="2019"/>
    <s v="Not Applicable"/>
    <s v="Not Applicable"/>
    <x v="1"/>
  </r>
  <r>
    <m/>
    <x v="44"/>
    <s v="GR113-048"/>
    <x v="8"/>
    <s v="85+"/>
    <n v="4420"/>
    <s v="Not Applicable"/>
    <s v="Not Applicable"/>
    <x v="1"/>
  </r>
  <r>
    <m/>
    <x v="45"/>
    <s v="GR113-049"/>
    <x v="0"/>
    <s v="1"/>
    <n v="1"/>
    <s v="Not Applicable"/>
    <s v="Not Applicable"/>
    <x v="1"/>
  </r>
  <r>
    <m/>
    <x v="45"/>
    <s v="GR113-049"/>
    <x v="1"/>
    <s v="1-4"/>
    <n v="1"/>
    <s v="Not Applicable"/>
    <s v="Not Applicable"/>
    <x v="1"/>
  </r>
  <r>
    <m/>
    <x v="45"/>
    <s v="GR113-049"/>
    <x v="9"/>
    <s v="15-24"/>
    <n v="1"/>
    <s v="Not Applicable"/>
    <s v="Not Applicable"/>
    <x v="1"/>
  </r>
  <r>
    <m/>
    <x v="45"/>
    <s v="GR113-049"/>
    <x v="10"/>
    <s v="25-34"/>
    <n v="1"/>
    <s v="Not Applicable"/>
    <s v="Not Applicable"/>
    <x v="1"/>
  </r>
  <r>
    <m/>
    <x v="45"/>
    <s v="GR113-049"/>
    <x v="3"/>
    <s v="35-44"/>
    <n v="3"/>
    <s v="Not Applicable"/>
    <s v="Not Applicable"/>
    <x v="1"/>
  </r>
  <r>
    <m/>
    <x v="45"/>
    <s v="GR113-049"/>
    <x v="4"/>
    <s v="45-54"/>
    <n v="2"/>
    <s v="Not Applicable"/>
    <s v="Not Applicable"/>
    <x v="1"/>
  </r>
  <r>
    <m/>
    <x v="45"/>
    <s v="GR113-049"/>
    <x v="5"/>
    <s v="55-64"/>
    <n v="33"/>
    <s v="Not Applicable"/>
    <s v="Not Applicable"/>
    <x v="1"/>
  </r>
  <r>
    <m/>
    <x v="45"/>
    <s v="GR113-049"/>
    <x v="6"/>
    <s v="65-74"/>
    <n v="41"/>
    <s v="Not Applicable"/>
    <s v="Not Applicable"/>
    <x v="1"/>
  </r>
  <r>
    <m/>
    <x v="45"/>
    <s v="GR113-049"/>
    <x v="7"/>
    <s v="75-84"/>
    <n v="38"/>
    <s v="Not Applicable"/>
    <s v="Not Applicable"/>
    <x v="1"/>
  </r>
  <r>
    <m/>
    <x v="45"/>
    <s v="GR113-049"/>
    <x v="8"/>
    <s v="85+"/>
    <n v="72"/>
    <s v="Not Applicable"/>
    <s v="Not Applicable"/>
    <x v="1"/>
  </r>
  <r>
    <m/>
    <x v="46"/>
    <s v="GR113-050"/>
    <x v="0"/>
    <s v="1"/>
    <n v="29"/>
    <s v="Not Applicable"/>
    <s v="Not Applicable"/>
    <x v="0"/>
  </r>
  <r>
    <m/>
    <x v="46"/>
    <s v="GR113-050"/>
    <x v="1"/>
    <s v="1-4"/>
    <n v="4"/>
    <s v="Not Applicable"/>
    <s v="Not Applicable"/>
    <x v="0"/>
  </r>
  <r>
    <m/>
    <x v="46"/>
    <s v="GR113-050"/>
    <x v="2"/>
    <s v="5-14"/>
    <n v="3"/>
    <s v="Not Applicable"/>
    <s v="Not Applicable"/>
    <x v="0"/>
  </r>
  <r>
    <m/>
    <x v="46"/>
    <s v="GR113-050"/>
    <x v="9"/>
    <s v="15-24"/>
    <n v="4"/>
    <s v="Not Applicable"/>
    <s v="Not Applicable"/>
    <x v="0"/>
  </r>
  <r>
    <m/>
    <x v="46"/>
    <s v="GR113-050"/>
    <x v="10"/>
    <s v="25-34"/>
    <n v="9"/>
    <s v="Not Applicable"/>
    <s v="Not Applicable"/>
    <x v="0"/>
  </r>
  <r>
    <m/>
    <x v="46"/>
    <s v="GR113-050"/>
    <x v="3"/>
    <s v="35-44"/>
    <n v="16"/>
    <s v="Not Applicable"/>
    <s v="Not Applicable"/>
    <x v="0"/>
  </r>
  <r>
    <m/>
    <x v="46"/>
    <s v="GR113-050"/>
    <x v="4"/>
    <s v="45-54"/>
    <n v="21"/>
    <s v="Not Applicable"/>
    <s v="Not Applicable"/>
    <x v="0"/>
  </r>
  <r>
    <m/>
    <x v="46"/>
    <s v="GR113-050"/>
    <x v="5"/>
    <s v="55-64"/>
    <n v="44"/>
    <s v="Not Applicable"/>
    <s v="Not Applicable"/>
    <x v="0"/>
  </r>
  <r>
    <m/>
    <x v="46"/>
    <s v="GR113-050"/>
    <x v="6"/>
    <s v="65-74"/>
    <n v="33"/>
    <s v="Not Applicable"/>
    <s v="Not Applicable"/>
    <x v="0"/>
  </r>
  <r>
    <m/>
    <x v="46"/>
    <s v="GR113-050"/>
    <x v="7"/>
    <s v="75-84"/>
    <n v="38"/>
    <s v="Not Applicable"/>
    <s v="Not Applicable"/>
    <x v="0"/>
  </r>
  <r>
    <m/>
    <x v="46"/>
    <s v="GR113-050"/>
    <x v="8"/>
    <s v="85+"/>
    <n v="17"/>
    <s v="Not Applicable"/>
    <s v="Not Applicable"/>
    <x v="0"/>
  </r>
  <r>
    <m/>
    <x v="47"/>
    <s v="GR113-051"/>
    <x v="10"/>
    <s v="25-34"/>
    <n v="3"/>
    <s v="Not Applicable"/>
    <s v="Not Applicable"/>
    <x v="0"/>
  </r>
  <r>
    <m/>
    <x v="47"/>
    <s v="GR113-051"/>
    <x v="3"/>
    <s v="35-44"/>
    <n v="6"/>
    <s v="Not Applicable"/>
    <s v="Not Applicable"/>
    <x v="0"/>
  </r>
  <r>
    <m/>
    <x v="47"/>
    <s v="GR113-051"/>
    <x v="4"/>
    <s v="45-54"/>
    <n v="57"/>
    <s v="Not Applicable"/>
    <s v="Not Applicable"/>
    <x v="0"/>
  </r>
  <r>
    <m/>
    <x v="47"/>
    <s v="GR113-051"/>
    <x v="5"/>
    <s v="55-64"/>
    <n v="394"/>
    <s v="Not Applicable"/>
    <s v="Not Applicable"/>
    <x v="0"/>
  </r>
  <r>
    <m/>
    <x v="47"/>
    <s v="GR113-051"/>
    <x v="6"/>
    <s v="65-74"/>
    <n v="3021"/>
    <s v="Not Applicable"/>
    <s v="Not Applicable"/>
    <x v="0"/>
  </r>
  <r>
    <m/>
    <x v="47"/>
    <s v="GR113-051"/>
    <x v="7"/>
    <s v="75-84"/>
    <n v="8047"/>
    <s v="Not Applicable"/>
    <s v="Not Applicable"/>
    <x v="0"/>
  </r>
  <r>
    <m/>
    <x v="47"/>
    <s v="GR113-051"/>
    <x v="8"/>
    <s v="85+"/>
    <n v="7100"/>
    <s v="Not Applicable"/>
    <s v="Not Applicable"/>
    <x v="0"/>
  </r>
  <r>
    <m/>
    <x v="48"/>
    <s v="GR113-052"/>
    <x v="10"/>
    <s v="25-34"/>
    <n v="1"/>
    <s v="Not Applicable"/>
    <s v="Not Applicable"/>
    <x v="0"/>
  </r>
  <r>
    <m/>
    <x v="48"/>
    <s v="GR113-052"/>
    <x v="3"/>
    <s v="35-44"/>
    <n v="8"/>
    <s v="Not Applicable"/>
    <s v="Not Applicable"/>
    <x v="0"/>
  </r>
  <r>
    <m/>
    <x v="48"/>
    <s v="GR113-052"/>
    <x v="4"/>
    <s v="45-54"/>
    <n v="54"/>
    <s v="Not Applicable"/>
    <s v="Not Applicable"/>
    <x v="0"/>
  </r>
  <r>
    <m/>
    <x v="48"/>
    <s v="GR113-052"/>
    <x v="5"/>
    <s v="55-64"/>
    <n v="659"/>
    <s v="Not Applicable"/>
    <s v="Not Applicable"/>
    <x v="0"/>
  </r>
  <r>
    <m/>
    <x v="48"/>
    <s v="GR113-052"/>
    <x v="6"/>
    <s v="65-74"/>
    <n v="4355"/>
    <s v="Not Applicable"/>
    <s v="Not Applicable"/>
    <x v="0"/>
  </r>
  <r>
    <m/>
    <x v="48"/>
    <s v="GR113-052"/>
    <x v="7"/>
    <s v="75-84"/>
    <n v="17137"/>
    <s v="Not Applicable"/>
    <s v="Not Applicable"/>
    <x v="0"/>
  </r>
  <r>
    <m/>
    <x v="48"/>
    <s v="GR113-052"/>
    <x v="8"/>
    <s v="85+"/>
    <n v="37189"/>
    <s v="Not Applicable"/>
    <s v="Not Applicable"/>
    <x v="0"/>
  </r>
  <r>
    <m/>
    <x v="49"/>
    <s v="GR113-053"/>
    <x v="0"/>
    <s v="1"/>
    <n v="179"/>
    <s v="Not Applicable"/>
    <s v="Not Applicable"/>
    <x v="1"/>
  </r>
  <r>
    <m/>
    <x v="49"/>
    <s v="GR113-053"/>
    <x v="1"/>
    <s v="1-4"/>
    <n v="79"/>
    <s v="Not Applicable"/>
    <s v="Not Applicable"/>
    <x v="1"/>
  </r>
  <r>
    <m/>
    <x v="49"/>
    <s v="GR113-053"/>
    <x v="2"/>
    <s v="5-14"/>
    <n v="147"/>
    <s v="Not Applicable"/>
    <s v="Not Applicable"/>
    <x v="1"/>
  </r>
  <r>
    <m/>
    <x v="49"/>
    <s v="GR113-053"/>
    <x v="9"/>
    <s v="15-24"/>
    <n v="567"/>
    <s v="Not Applicable"/>
    <s v="Not Applicable"/>
    <x v="1"/>
  </r>
  <r>
    <m/>
    <x v="49"/>
    <s v="GR113-053"/>
    <x v="10"/>
    <s v="25-34"/>
    <n v="2429"/>
    <s v="Not Applicable"/>
    <s v="Not Applicable"/>
    <x v="1"/>
  </r>
  <r>
    <m/>
    <x v="49"/>
    <s v="GR113-053"/>
    <x v="3"/>
    <s v="35-44"/>
    <n v="7847"/>
    <s v="Not Applicable"/>
    <s v="Not Applicable"/>
    <x v="1"/>
  </r>
  <r>
    <m/>
    <x v="49"/>
    <s v="GR113-053"/>
    <x v="4"/>
    <s v="45-54"/>
    <n v="21252"/>
    <s v="Not Applicable"/>
    <s v="Not Applicable"/>
    <x v="1"/>
  </r>
  <r>
    <m/>
    <x v="49"/>
    <s v="GR113-053"/>
    <x v="5"/>
    <s v="55-64"/>
    <n v="55317"/>
    <s v="Not Applicable"/>
    <s v="Not Applicable"/>
    <x v="1"/>
  </r>
  <r>
    <m/>
    <x v="49"/>
    <s v="GR113-053"/>
    <x v="6"/>
    <s v="65-74"/>
    <n v="89595"/>
    <s v="Not Applicable"/>
    <s v="Not Applicable"/>
    <x v="1"/>
  </r>
  <r>
    <m/>
    <x v="49"/>
    <s v="GR113-053"/>
    <x v="7"/>
    <s v="75-84"/>
    <n v="112898"/>
    <s v="Not Applicable"/>
    <s v="Not Applicable"/>
    <x v="1"/>
  </r>
  <r>
    <m/>
    <x v="49"/>
    <s v="GR113-053"/>
    <x v="8"/>
    <s v="85+"/>
    <n v="164885"/>
    <s v="Not Applicable"/>
    <s v="Not Applicable"/>
    <x v="1"/>
  </r>
  <r>
    <m/>
    <x v="49"/>
    <s v="GR113-053"/>
    <x v="11"/>
    <s v="NS"/>
    <n v="8"/>
    <s v="Not Applicable"/>
    <s v="Not Applicable"/>
    <x v="1"/>
  </r>
  <r>
    <m/>
    <x v="50"/>
    <s v="GR113-054"/>
    <x v="0"/>
    <s v="1"/>
    <n v="125"/>
    <s v="Not Applicable"/>
    <s v="Not Applicable"/>
    <x v="0"/>
  </r>
  <r>
    <m/>
    <x v="50"/>
    <s v="GR113-054"/>
    <x v="1"/>
    <s v="1-4"/>
    <n v="52"/>
    <s v="Not Applicable"/>
    <s v="Not Applicable"/>
    <x v="0"/>
  </r>
  <r>
    <m/>
    <x v="50"/>
    <s v="GR113-054"/>
    <x v="2"/>
    <s v="5-14"/>
    <n v="95"/>
    <s v="Not Applicable"/>
    <s v="Not Applicable"/>
    <x v="0"/>
  </r>
  <r>
    <m/>
    <x v="50"/>
    <s v="GR113-054"/>
    <x v="9"/>
    <s v="15-24"/>
    <n v="443"/>
    <s v="Not Applicable"/>
    <s v="Not Applicable"/>
    <x v="0"/>
  </r>
  <r>
    <m/>
    <x v="50"/>
    <s v="GR113-054"/>
    <x v="10"/>
    <s v="25-34"/>
    <n v="1956"/>
    <s v="Not Applicable"/>
    <s v="Not Applicable"/>
    <x v="0"/>
  </r>
  <r>
    <m/>
    <x v="50"/>
    <s v="GR113-054"/>
    <x v="3"/>
    <s v="35-44"/>
    <n v="6199"/>
    <s v="Not Applicable"/>
    <s v="Not Applicable"/>
    <x v="0"/>
  </r>
  <r>
    <m/>
    <x v="50"/>
    <s v="GR113-054"/>
    <x v="4"/>
    <s v="45-54"/>
    <n v="16830"/>
    <s v="Not Applicable"/>
    <s v="Not Applicable"/>
    <x v="0"/>
  </r>
  <r>
    <m/>
    <x v="50"/>
    <s v="GR113-054"/>
    <x v="5"/>
    <s v="55-64"/>
    <n v="43918"/>
    <s v="Not Applicable"/>
    <s v="Not Applicable"/>
    <x v="0"/>
  </r>
  <r>
    <m/>
    <x v="50"/>
    <s v="GR113-054"/>
    <x v="6"/>
    <s v="65-74"/>
    <n v="68815"/>
    <s v="Not Applicable"/>
    <s v="Not Applicable"/>
    <x v="0"/>
  </r>
  <r>
    <m/>
    <x v="50"/>
    <s v="GR113-054"/>
    <x v="7"/>
    <s v="75-84"/>
    <n v="82787"/>
    <s v="Not Applicable"/>
    <s v="Not Applicable"/>
    <x v="0"/>
  </r>
  <r>
    <m/>
    <x v="50"/>
    <s v="GR113-054"/>
    <x v="8"/>
    <s v="85+"/>
    <n v="120421"/>
    <s v="Not Applicable"/>
    <s v="Not Applicable"/>
    <x v="0"/>
  </r>
  <r>
    <m/>
    <x v="50"/>
    <s v="GR113-054"/>
    <x v="11"/>
    <s v="NS"/>
    <n v="6"/>
    <s v="Not Applicable"/>
    <s v="Not Applicable"/>
    <x v="0"/>
  </r>
  <r>
    <m/>
    <x v="51"/>
    <s v="GR113-055"/>
    <x v="0"/>
    <s v="1"/>
    <n v="1"/>
    <s v="Not Applicable"/>
    <s v="Not Applicable"/>
    <x v="1"/>
  </r>
  <r>
    <m/>
    <x v="51"/>
    <s v="GR113-055"/>
    <x v="2"/>
    <s v="5-14"/>
    <n v="2"/>
    <s v="Not Applicable"/>
    <s v="Not Applicable"/>
    <x v="1"/>
  </r>
  <r>
    <m/>
    <x v="51"/>
    <s v="GR113-055"/>
    <x v="9"/>
    <s v="15-24"/>
    <n v="4"/>
    <s v="Not Applicable"/>
    <s v="Not Applicable"/>
    <x v="1"/>
  </r>
  <r>
    <m/>
    <x v="51"/>
    <s v="GR113-055"/>
    <x v="10"/>
    <s v="25-34"/>
    <n v="33"/>
    <s v="Not Applicable"/>
    <s v="Not Applicable"/>
    <x v="1"/>
  </r>
  <r>
    <m/>
    <x v="51"/>
    <s v="GR113-055"/>
    <x v="3"/>
    <s v="35-44"/>
    <n v="72"/>
    <s v="Not Applicable"/>
    <s v="Not Applicable"/>
    <x v="1"/>
  </r>
  <r>
    <m/>
    <x v="51"/>
    <s v="GR113-055"/>
    <x v="4"/>
    <s v="45-54"/>
    <n v="76"/>
    <s v="Not Applicable"/>
    <s v="Not Applicable"/>
    <x v="1"/>
  </r>
  <r>
    <m/>
    <x v="51"/>
    <s v="GR113-055"/>
    <x v="5"/>
    <s v="55-64"/>
    <n v="208"/>
    <s v="Not Applicable"/>
    <s v="Not Applicable"/>
    <x v="1"/>
  </r>
  <r>
    <m/>
    <x v="51"/>
    <s v="GR113-055"/>
    <x v="6"/>
    <s v="65-74"/>
    <n v="394"/>
    <s v="Not Applicable"/>
    <s v="Not Applicable"/>
    <x v="1"/>
  </r>
  <r>
    <m/>
    <x v="51"/>
    <s v="GR113-055"/>
    <x v="7"/>
    <s v="75-84"/>
    <n v="518"/>
    <s v="Not Applicable"/>
    <s v="Not Applicable"/>
    <x v="1"/>
  </r>
  <r>
    <m/>
    <x v="51"/>
    <s v="GR113-055"/>
    <x v="8"/>
    <s v="85+"/>
    <n v="646"/>
    <s v="Not Applicable"/>
    <s v="Not Applicable"/>
    <x v="1"/>
  </r>
  <r>
    <m/>
    <x v="52"/>
    <s v="GR113-056"/>
    <x v="2"/>
    <s v="5-14"/>
    <n v="2"/>
    <s v="Not Applicable"/>
    <s v="Not Applicable"/>
    <x v="1"/>
  </r>
  <r>
    <m/>
    <x v="52"/>
    <s v="GR113-056"/>
    <x v="9"/>
    <s v="15-24"/>
    <n v="36"/>
    <s v="Not Applicable"/>
    <s v="Not Applicable"/>
    <x v="1"/>
  </r>
  <r>
    <m/>
    <x v="52"/>
    <s v="GR113-056"/>
    <x v="10"/>
    <s v="25-34"/>
    <n v="294"/>
    <s v="Not Applicable"/>
    <s v="Not Applicable"/>
    <x v="1"/>
  </r>
  <r>
    <m/>
    <x v="52"/>
    <s v="GR113-056"/>
    <x v="3"/>
    <s v="35-44"/>
    <n v="1029"/>
    <s v="Not Applicable"/>
    <s v="Not Applicable"/>
    <x v="1"/>
  </r>
  <r>
    <m/>
    <x v="52"/>
    <s v="GR113-056"/>
    <x v="4"/>
    <s v="45-54"/>
    <n v="2454"/>
    <s v="Not Applicable"/>
    <s v="Not Applicable"/>
    <x v="1"/>
  </r>
  <r>
    <m/>
    <x v="52"/>
    <s v="GR113-056"/>
    <x v="5"/>
    <s v="55-64"/>
    <n v="5055"/>
    <s v="Not Applicable"/>
    <s v="Not Applicable"/>
    <x v="1"/>
  </r>
  <r>
    <m/>
    <x v="52"/>
    <s v="GR113-056"/>
    <x v="6"/>
    <s v="65-74"/>
    <n v="6064"/>
    <s v="Not Applicable"/>
    <s v="Not Applicable"/>
    <x v="1"/>
  </r>
  <r>
    <m/>
    <x v="52"/>
    <s v="GR113-056"/>
    <x v="7"/>
    <s v="75-84"/>
    <n v="6290"/>
    <s v="Not Applicable"/>
    <s v="Not Applicable"/>
    <x v="1"/>
  </r>
  <r>
    <m/>
    <x v="52"/>
    <s v="GR113-056"/>
    <x v="8"/>
    <s v="85+"/>
    <n v="11647"/>
    <s v="Not Applicable"/>
    <s v="Not Applicable"/>
    <x v="1"/>
  </r>
  <r>
    <m/>
    <x v="53"/>
    <s v="GR113-057"/>
    <x v="9"/>
    <s v="15-24"/>
    <n v="2"/>
    <s v="Not Applicable"/>
    <s v="Not Applicable"/>
    <x v="1"/>
  </r>
  <r>
    <m/>
    <x v="53"/>
    <s v="GR113-057"/>
    <x v="10"/>
    <s v="25-34"/>
    <n v="23"/>
    <s v="Not Applicable"/>
    <s v="Not Applicable"/>
    <x v="1"/>
  </r>
  <r>
    <m/>
    <x v="53"/>
    <s v="GR113-057"/>
    <x v="3"/>
    <s v="35-44"/>
    <n v="79"/>
    <s v="Not Applicable"/>
    <s v="Not Applicable"/>
    <x v="1"/>
  </r>
  <r>
    <m/>
    <x v="53"/>
    <s v="GR113-057"/>
    <x v="4"/>
    <s v="45-54"/>
    <n v="197"/>
    <s v="Not Applicable"/>
    <s v="Not Applicable"/>
    <x v="1"/>
  </r>
  <r>
    <m/>
    <x v="53"/>
    <s v="GR113-057"/>
    <x v="5"/>
    <s v="55-64"/>
    <n v="491"/>
    <s v="Not Applicable"/>
    <s v="Not Applicable"/>
    <x v="1"/>
  </r>
  <r>
    <m/>
    <x v="53"/>
    <s v="GR113-057"/>
    <x v="6"/>
    <s v="65-74"/>
    <n v="998"/>
    <s v="Not Applicable"/>
    <s v="Not Applicable"/>
    <x v="1"/>
  </r>
  <r>
    <m/>
    <x v="53"/>
    <s v="GR113-057"/>
    <x v="7"/>
    <s v="75-84"/>
    <n v="1664"/>
    <s v="Not Applicable"/>
    <s v="Not Applicable"/>
    <x v="1"/>
  </r>
  <r>
    <m/>
    <x v="53"/>
    <s v="GR113-057"/>
    <x v="8"/>
    <s v="85+"/>
    <n v="3185"/>
    <s v="Not Applicable"/>
    <s v="Not Applicable"/>
    <x v="1"/>
  </r>
  <r>
    <m/>
    <x v="54"/>
    <s v="GR113-058"/>
    <x v="0"/>
    <s v="1"/>
    <n v="9"/>
    <s v="Not Applicable"/>
    <s v="Not Applicable"/>
    <x v="1"/>
  </r>
  <r>
    <m/>
    <x v="54"/>
    <s v="GR113-058"/>
    <x v="1"/>
    <s v="1-4"/>
    <n v="2"/>
    <s v="Not Applicable"/>
    <s v="Not Applicable"/>
    <x v="1"/>
  </r>
  <r>
    <m/>
    <x v="54"/>
    <s v="GR113-058"/>
    <x v="2"/>
    <s v="5-14"/>
    <n v="7"/>
    <s v="Not Applicable"/>
    <s v="Not Applicable"/>
    <x v="1"/>
  </r>
  <r>
    <m/>
    <x v="54"/>
    <s v="GR113-058"/>
    <x v="9"/>
    <s v="15-24"/>
    <n v="56"/>
    <s v="Not Applicable"/>
    <s v="Not Applicable"/>
    <x v="1"/>
  </r>
  <r>
    <m/>
    <x v="54"/>
    <s v="GR113-058"/>
    <x v="10"/>
    <s v="25-34"/>
    <n v="503"/>
    <s v="Not Applicable"/>
    <s v="Not Applicable"/>
    <x v="1"/>
  </r>
  <r>
    <m/>
    <x v="54"/>
    <s v="GR113-058"/>
    <x v="3"/>
    <s v="35-44"/>
    <n v="2609"/>
    <s v="Not Applicable"/>
    <s v="Not Applicable"/>
    <x v="1"/>
  </r>
  <r>
    <m/>
    <x v="54"/>
    <s v="GR113-058"/>
    <x v="4"/>
    <s v="45-54"/>
    <n v="8978"/>
    <s v="Not Applicable"/>
    <s v="Not Applicable"/>
    <x v="1"/>
  </r>
  <r>
    <m/>
    <x v="54"/>
    <s v="GR113-058"/>
    <x v="5"/>
    <s v="55-64"/>
    <n v="26405"/>
    <s v="Not Applicable"/>
    <s v="Not Applicable"/>
    <x v="1"/>
  </r>
  <r>
    <m/>
    <x v="54"/>
    <s v="GR113-058"/>
    <x v="6"/>
    <s v="65-74"/>
    <n v="41420"/>
    <s v="Not Applicable"/>
    <s v="Not Applicable"/>
    <x v="1"/>
  </r>
  <r>
    <m/>
    <x v="54"/>
    <s v="GR113-058"/>
    <x v="7"/>
    <s v="75-84"/>
    <n v="46488"/>
    <s v="Not Applicable"/>
    <s v="Not Applicable"/>
    <x v="1"/>
  </r>
  <r>
    <m/>
    <x v="54"/>
    <s v="GR113-058"/>
    <x v="8"/>
    <s v="85+"/>
    <n v="59257"/>
    <s v="Not Applicable"/>
    <s v="Not Applicable"/>
    <x v="1"/>
  </r>
  <r>
    <m/>
    <x v="54"/>
    <s v="GR113-058"/>
    <x v="11"/>
    <s v="NS"/>
    <n v="3"/>
    <s v="Not Applicable"/>
    <s v="Not Applicable"/>
    <x v="1"/>
  </r>
  <r>
    <m/>
    <x v="55"/>
    <s v="GR113-059"/>
    <x v="0"/>
    <s v="1"/>
    <n v="3"/>
    <s v="Not Applicable"/>
    <s v="Not Applicable"/>
    <x v="1"/>
  </r>
  <r>
    <m/>
    <x v="55"/>
    <s v="GR113-059"/>
    <x v="1"/>
    <s v="1-4"/>
    <n v="1"/>
    <s v="Not Applicable"/>
    <s v="Not Applicable"/>
    <x v="1"/>
  </r>
  <r>
    <m/>
    <x v="55"/>
    <s v="GR113-059"/>
    <x v="9"/>
    <s v="15-24"/>
    <n v="21"/>
    <s v="Not Applicable"/>
    <s v="Not Applicable"/>
    <x v="1"/>
  </r>
  <r>
    <m/>
    <x v="55"/>
    <s v="GR113-059"/>
    <x v="10"/>
    <s v="25-34"/>
    <n v="197"/>
    <s v="Not Applicable"/>
    <s v="Not Applicable"/>
    <x v="1"/>
  </r>
  <r>
    <m/>
    <x v="55"/>
    <s v="GR113-059"/>
    <x v="3"/>
    <s v="35-44"/>
    <n v="1002"/>
    <s v="Not Applicable"/>
    <s v="Not Applicable"/>
    <x v="1"/>
  </r>
  <r>
    <m/>
    <x v="55"/>
    <s v="GR113-059"/>
    <x v="4"/>
    <s v="45-54"/>
    <n v="3306"/>
    <s v="Not Applicable"/>
    <s v="Not Applicable"/>
    <x v="1"/>
  </r>
  <r>
    <m/>
    <x v="55"/>
    <s v="GR113-059"/>
    <x v="5"/>
    <s v="55-64"/>
    <n v="9224"/>
    <s v="Not Applicable"/>
    <s v="Not Applicable"/>
    <x v="1"/>
  </r>
  <r>
    <m/>
    <x v="55"/>
    <s v="GR113-059"/>
    <x v="6"/>
    <s v="65-74"/>
    <n v="13489"/>
    <s v="Not Applicable"/>
    <s v="Not Applicable"/>
    <x v="1"/>
  </r>
  <r>
    <m/>
    <x v="55"/>
    <s v="GR113-059"/>
    <x v="7"/>
    <s v="75-84"/>
    <n v="13389"/>
    <s v="Not Applicable"/>
    <s v="Not Applicable"/>
    <x v="1"/>
  </r>
  <r>
    <m/>
    <x v="55"/>
    <s v="GR113-059"/>
    <x v="8"/>
    <s v="85+"/>
    <n v="13623"/>
    <s v="Not Applicable"/>
    <s v="Not Applicable"/>
    <x v="1"/>
  </r>
  <r>
    <m/>
    <x v="55"/>
    <s v="GR113-059"/>
    <x v="11"/>
    <s v="NS"/>
    <n v="1"/>
    <s v="Not Applicable"/>
    <s v="Not Applicable"/>
    <x v="1"/>
  </r>
  <r>
    <m/>
    <x v="56"/>
    <s v="GR113-060"/>
    <x v="0"/>
    <s v="1"/>
    <n v="2"/>
    <s v="Not Applicable"/>
    <s v="Not Applicable"/>
    <x v="1"/>
  </r>
  <r>
    <m/>
    <x v="56"/>
    <s v="GR113-060"/>
    <x v="2"/>
    <s v="5-14"/>
    <n v="1"/>
    <s v="Not Applicable"/>
    <s v="Not Applicable"/>
    <x v="1"/>
  </r>
  <r>
    <m/>
    <x v="56"/>
    <s v="GR113-060"/>
    <x v="9"/>
    <s v="15-24"/>
    <n v="1"/>
    <s v="Not Applicable"/>
    <s v="Not Applicable"/>
    <x v="1"/>
  </r>
  <r>
    <m/>
    <x v="56"/>
    <s v="GR113-060"/>
    <x v="10"/>
    <s v="25-34"/>
    <n v="7"/>
    <s v="Not Applicable"/>
    <s v="Not Applicable"/>
    <x v="1"/>
  </r>
  <r>
    <m/>
    <x v="56"/>
    <s v="GR113-060"/>
    <x v="3"/>
    <s v="35-44"/>
    <n v="34"/>
    <s v="Not Applicable"/>
    <s v="Not Applicable"/>
    <x v="1"/>
  </r>
  <r>
    <m/>
    <x v="56"/>
    <s v="GR113-060"/>
    <x v="4"/>
    <s v="45-54"/>
    <n v="153"/>
    <s v="Not Applicable"/>
    <s v="Not Applicable"/>
    <x v="1"/>
  </r>
  <r>
    <m/>
    <x v="56"/>
    <s v="GR113-060"/>
    <x v="5"/>
    <s v="55-64"/>
    <n v="395"/>
    <s v="Not Applicable"/>
    <s v="Not Applicable"/>
    <x v="1"/>
  </r>
  <r>
    <m/>
    <x v="56"/>
    <s v="GR113-060"/>
    <x v="6"/>
    <s v="65-74"/>
    <n v="576"/>
    <s v="Not Applicable"/>
    <s v="Not Applicable"/>
    <x v="1"/>
  </r>
  <r>
    <m/>
    <x v="56"/>
    <s v="GR113-060"/>
    <x v="7"/>
    <s v="75-84"/>
    <n v="547"/>
    <s v="Not Applicable"/>
    <s v="Not Applicable"/>
    <x v="1"/>
  </r>
  <r>
    <m/>
    <x v="56"/>
    <s v="GR113-060"/>
    <x v="8"/>
    <s v="85+"/>
    <n v="582"/>
    <s v="Not Applicable"/>
    <s v="Not Applicable"/>
    <x v="1"/>
  </r>
  <r>
    <m/>
    <x v="57"/>
    <s v="GR113-061"/>
    <x v="0"/>
    <s v="1"/>
    <n v="4"/>
    <s v="Not Applicable"/>
    <s v="Not Applicable"/>
    <x v="1"/>
  </r>
  <r>
    <m/>
    <x v="57"/>
    <s v="GR113-061"/>
    <x v="1"/>
    <s v="1-4"/>
    <n v="1"/>
    <s v="Not Applicable"/>
    <s v="Not Applicable"/>
    <x v="1"/>
  </r>
  <r>
    <m/>
    <x v="57"/>
    <s v="GR113-061"/>
    <x v="2"/>
    <s v="5-14"/>
    <n v="6"/>
    <s v="Not Applicable"/>
    <s v="Not Applicable"/>
    <x v="1"/>
  </r>
  <r>
    <m/>
    <x v="57"/>
    <s v="GR113-061"/>
    <x v="9"/>
    <s v="15-24"/>
    <n v="34"/>
    <s v="Not Applicable"/>
    <s v="Not Applicable"/>
    <x v="1"/>
  </r>
  <r>
    <m/>
    <x v="57"/>
    <s v="GR113-061"/>
    <x v="10"/>
    <s v="25-34"/>
    <n v="299"/>
    <s v="Not Applicable"/>
    <s v="Not Applicable"/>
    <x v="1"/>
  </r>
  <r>
    <m/>
    <x v="57"/>
    <s v="GR113-061"/>
    <x v="3"/>
    <s v="35-44"/>
    <n v="1573"/>
    <s v="Not Applicable"/>
    <s v="Not Applicable"/>
    <x v="1"/>
  </r>
  <r>
    <m/>
    <x v="57"/>
    <s v="GR113-061"/>
    <x v="4"/>
    <s v="45-54"/>
    <n v="5519"/>
    <s v="Not Applicable"/>
    <s v="Not Applicable"/>
    <x v="1"/>
  </r>
  <r>
    <m/>
    <x v="57"/>
    <s v="GR113-061"/>
    <x v="5"/>
    <s v="55-64"/>
    <n v="16786"/>
    <s v="Not Applicable"/>
    <s v="Not Applicable"/>
    <x v="1"/>
  </r>
  <r>
    <m/>
    <x v="57"/>
    <s v="GR113-061"/>
    <x v="6"/>
    <s v="65-74"/>
    <n v="27355"/>
    <s v="Not Applicable"/>
    <s v="Not Applicable"/>
    <x v="1"/>
  </r>
  <r>
    <m/>
    <x v="57"/>
    <s v="GR113-061"/>
    <x v="7"/>
    <s v="75-84"/>
    <n v="32552"/>
    <s v="Not Applicable"/>
    <s v="Not Applicable"/>
    <x v="1"/>
  </r>
  <r>
    <m/>
    <x v="57"/>
    <s v="GR113-061"/>
    <x v="8"/>
    <s v="85+"/>
    <n v="45052"/>
    <s v="Not Applicable"/>
    <s v="Not Applicable"/>
    <x v="1"/>
  </r>
  <r>
    <m/>
    <x v="57"/>
    <s v="GR113-061"/>
    <x v="11"/>
    <s v="NS"/>
    <n v="2"/>
    <s v="Not Applicable"/>
    <s v="Not Applicable"/>
    <x v="1"/>
  </r>
  <r>
    <m/>
    <x v="58"/>
    <s v="GR113-062"/>
    <x v="0"/>
    <s v="1"/>
    <n v="1"/>
    <s v="Not Applicable"/>
    <s v="Not Applicable"/>
    <x v="1"/>
  </r>
  <r>
    <m/>
    <x v="58"/>
    <s v="GR113-062"/>
    <x v="2"/>
    <s v="5-14"/>
    <n v="1"/>
    <s v="Not Applicable"/>
    <s v="Not Applicable"/>
    <x v="1"/>
  </r>
  <r>
    <m/>
    <x v="58"/>
    <s v="GR113-062"/>
    <x v="9"/>
    <s v="15-24"/>
    <n v="7"/>
    <s v="Not Applicable"/>
    <s v="Not Applicable"/>
    <x v="1"/>
  </r>
  <r>
    <m/>
    <x v="58"/>
    <s v="GR113-062"/>
    <x v="10"/>
    <s v="25-34"/>
    <n v="152"/>
    <s v="Not Applicable"/>
    <s v="Not Applicable"/>
    <x v="1"/>
  </r>
  <r>
    <m/>
    <x v="58"/>
    <s v="GR113-062"/>
    <x v="3"/>
    <s v="35-44"/>
    <n v="881"/>
    <s v="Not Applicable"/>
    <s v="Not Applicable"/>
    <x v="1"/>
  </r>
  <r>
    <m/>
    <x v="58"/>
    <s v="GR113-062"/>
    <x v="4"/>
    <s v="45-54"/>
    <n v="2900"/>
    <s v="Not Applicable"/>
    <s v="Not Applicable"/>
    <x v="1"/>
  </r>
  <r>
    <m/>
    <x v="58"/>
    <s v="GR113-062"/>
    <x v="5"/>
    <s v="55-64"/>
    <n v="8199"/>
    <s v="Not Applicable"/>
    <s v="Not Applicable"/>
    <x v="1"/>
  </r>
  <r>
    <m/>
    <x v="58"/>
    <s v="GR113-062"/>
    <x v="6"/>
    <s v="65-74"/>
    <n v="9806"/>
    <s v="Not Applicable"/>
    <s v="Not Applicable"/>
    <x v="1"/>
  </r>
  <r>
    <m/>
    <x v="58"/>
    <s v="GR113-062"/>
    <x v="7"/>
    <s v="75-84"/>
    <n v="7568"/>
    <s v="Not Applicable"/>
    <s v="Not Applicable"/>
    <x v="1"/>
  </r>
  <r>
    <m/>
    <x v="58"/>
    <s v="GR113-062"/>
    <x v="8"/>
    <s v="85+"/>
    <n v="8279"/>
    <s v="Not Applicable"/>
    <s v="Not Applicable"/>
    <x v="1"/>
  </r>
  <r>
    <m/>
    <x v="58"/>
    <s v="GR113-062"/>
    <x v="11"/>
    <s v="NS"/>
    <n v="2"/>
    <s v="Not Applicable"/>
    <s v="Not Applicable"/>
    <x v="1"/>
  </r>
  <r>
    <m/>
    <x v="59"/>
    <s v="GR113-063"/>
    <x v="0"/>
    <s v="1"/>
    <n v="3"/>
    <s v="Not Applicable"/>
    <s v="Not Applicable"/>
    <x v="1"/>
  </r>
  <r>
    <m/>
    <x v="59"/>
    <s v="GR113-063"/>
    <x v="1"/>
    <s v="1-4"/>
    <n v="1"/>
    <s v="Not Applicable"/>
    <s v="Not Applicable"/>
    <x v="1"/>
  </r>
  <r>
    <m/>
    <x v="59"/>
    <s v="GR113-063"/>
    <x v="2"/>
    <s v="5-14"/>
    <n v="5"/>
    <s v="Not Applicable"/>
    <s v="Not Applicable"/>
    <x v="1"/>
  </r>
  <r>
    <m/>
    <x v="59"/>
    <s v="GR113-063"/>
    <x v="9"/>
    <s v="15-24"/>
    <n v="27"/>
    <s v="Not Applicable"/>
    <s v="Not Applicable"/>
    <x v="1"/>
  </r>
  <r>
    <m/>
    <x v="59"/>
    <s v="GR113-063"/>
    <x v="10"/>
    <s v="25-34"/>
    <n v="147"/>
    <s v="Not Applicable"/>
    <s v="Not Applicable"/>
    <x v="1"/>
  </r>
  <r>
    <m/>
    <x v="59"/>
    <s v="GR113-063"/>
    <x v="3"/>
    <s v="35-44"/>
    <n v="692"/>
    <s v="Not Applicable"/>
    <s v="Not Applicable"/>
    <x v="1"/>
  </r>
  <r>
    <m/>
    <x v="59"/>
    <s v="GR113-063"/>
    <x v="4"/>
    <s v="45-54"/>
    <n v="2619"/>
    <s v="Not Applicable"/>
    <s v="Not Applicable"/>
    <x v="1"/>
  </r>
  <r>
    <m/>
    <x v="59"/>
    <s v="GR113-063"/>
    <x v="5"/>
    <s v="55-64"/>
    <n v="8587"/>
    <s v="Not Applicable"/>
    <s v="Not Applicable"/>
    <x v="1"/>
  </r>
  <r>
    <m/>
    <x v="59"/>
    <s v="GR113-063"/>
    <x v="6"/>
    <s v="65-74"/>
    <n v="17549"/>
    <s v="Not Applicable"/>
    <s v="Not Applicable"/>
    <x v="1"/>
  </r>
  <r>
    <m/>
    <x v="59"/>
    <s v="GR113-063"/>
    <x v="7"/>
    <s v="75-84"/>
    <n v="24984"/>
    <s v="Not Applicable"/>
    <s v="Not Applicable"/>
    <x v="1"/>
  </r>
  <r>
    <m/>
    <x v="59"/>
    <s v="GR113-063"/>
    <x v="8"/>
    <s v="85+"/>
    <n v="36773"/>
    <s v="Not Applicable"/>
    <s v="Not Applicable"/>
    <x v="1"/>
  </r>
  <r>
    <m/>
    <x v="60"/>
    <s v="GR113-064"/>
    <x v="0"/>
    <s v="1"/>
    <n v="115"/>
    <s v="Not Applicable"/>
    <s v="Not Applicable"/>
    <x v="1"/>
  </r>
  <r>
    <m/>
    <x v="60"/>
    <s v="GR113-064"/>
    <x v="1"/>
    <s v="1-4"/>
    <n v="50"/>
    <s v="Not Applicable"/>
    <s v="Not Applicable"/>
    <x v="1"/>
  </r>
  <r>
    <m/>
    <x v="60"/>
    <s v="GR113-064"/>
    <x v="2"/>
    <s v="5-14"/>
    <n v="84"/>
    <s v="Not Applicable"/>
    <s v="Not Applicable"/>
    <x v="1"/>
  </r>
  <r>
    <m/>
    <x v="60"/>
    <s v="GR113-064"/>
    <x v="9"/>
    <s v="15-24"/>
    <n v="345"/>
    <s v="Not Applicable"/>
    <s v="Not Applicable"/>
    <x v="1"/>
  </r>
  <r>
    <m/>
    <x v="60"/>
    <s v="GR113-064"/>
    <x v="10"/>
    <s v="25-34"/>
    <n v="1103"/>
    <s v="Not Applicable"/>
    <s v="Not Applicable"/>
    <x v="1"/>
  </r>
  <r>
    <m/>
    <x v="60"/>
    <s v="GR113-064"/>
    <x v="3"/>
    <s v="35-44"/>
    <n v="2410"/>
    <s v="Not Applicable"/>
    <s v="Not Applicable"/>
    <x v="1"/>
  </r>
  <r>
    <m/>
    <x v="60"/>
    <s v="GR113-064"/>
    <x v="4"/>
    <s v="45-54"/>
    <n v="5125"/>
    <s v="Not Applicable"/>
    <s v="Not Applicable"/>
    <x v="1"/>
  </r>
  <r>
    <m/>
    <x v="60"/>
    <s v="GR113-064"/>
    <x v="5"/>
    <s v="55-64"/>
    <n v="11759"/>
    <s v="Not Applicable"/>
    <s v="Not Applicable"/>
    <x v="1"/>
  </r>
  <r>
    <m/>
    <x v="60"/>
    <s v="GR113-064"/>
    <x v="6"/>
    <s v="65-74"/>
    <n v="19939"/>
    <s v="Not Applicable"/>
    <s v="Not Applicable"/>
    <x v="1"/>
  </r>
  <r>
    <m/>
    <x v="60"/>
    <s v="GR113-064"/>
    <x v="7"/>
    <s v="75-84"/>
    <n v="27827"/>
    <s v="Not Applicable"/>
    <s v="Not Applicable"/>
    <x v="1"/>
  </r>
  <r>
    <m/>
    <x v="60"/>
    <s v="GR113-064"/>
    <x v="8"/>
    <s v="85+"/>
    <n v="45686"/>
    <s v="Not Applicable"/>
    <s v="Not Applicable"/>
    <x v="1"/>
  </r>
  <r>
    <m/>
    <x v="60"/>
    <s v="GR113-064"/>
    <x v="11"/>
    <s v="NS"/>
    <n v="3"/>
    <s v="Not Applicable"/>
    <s v="Not Applicable"/>
    <x v="1"/>
  </r>
  <r>
    <m/>
    <x v="61"/>
    <s v="GR113-065"/>
    <x v="9"/>
    <s v="15-24"/>
    <n v="4"/>
    <s v="Not Applicable"/>
    <s v="Not Applicable"/>
    <x v="1"/>
  </r>
  <r>
    <m/>
    <x v="61"/>
    <s v="GR113-065"/>
    <x v="10"/>
    <s v="25-34"/>
    <n v="68"/>
    <s v="Not Applicable"/>
    <s v="Not Applicable"/>
    <x v="1"/>
  </r>
  <r>
    <m/>
    <x v="61"/>
    <s v="GR113-065"/>
    <x v="3"/>
    <s v="35-44"/>
    <n v="86"/>
    <s v="Not Applicable"/>
    <s v="Not Applicable"/>
    <x v="1"/>
  </r>
  <r>
    <m/>
    <x v="61"/>
    <s v="GR113-065"/>
    <x v="4"/>
    <s v="45-54"/>
    <n v="106"/>
    <s v="Not Applicable"/>
    <s v="Not Applicable"/>
    <x v="1"/>
  </r>
  <r>
    <m/>
    <x v="61"/>
    <s v="GR113-065"/>
    <x v="5"/>
    <s v="55-64"/>
    <n v="142"/>
    <s v="Not Applicable"/>
    <s v="Not Applicable"/>
    <x v="1"/>
  </r>
  <r>
    <m/>
    <x v="61"/>
    <s v="GR113-065"/>
    <x v="6"/>
    <s v="65-74"/>
    <n v="208"/>
    <s v="Not Applicable"/>
    <s v="Not Applicable"/>
    <x v="1"/>
  </r>
  <r>
    <m/>
    <x v="61"/>
    <s v="GR113-065"/>
    <x v="7"/>
    <s v="75-84"/>
    <n v="160"/>
    <s v="Not Applicable"/>
    <s v="Not Applicable"/>
    <x v="1"/>
  </r>
  <r>
    <m/>
    <x v="61"/>
    <s v="GR113-065"/>
    <x v="8"/>
    <s v="85+"/>
    <n v="68"/>
    <s v="Not Applicable"/>
    <s v="Not Applicable"/>
    <x v="1"/>
  </r>
  <r>
    <m/>
    <x v="62"/>
    <s v="GR113-066"/>
    <x v="0"/>
    <s v="1"/>
    <n v="3"/>
    <s v="Not Applicable"/>
    <s v="Not Applicable"/>
    <x v="1"/>
  </r>
  <r>
    <m/>
    <x v="62"/>
    <s v="GR113-066"/>
    <x v="1"/>
    <s v="1-4"/>
    <n v="3"/>
    <s v="Not Applicable"/>
    <s v="Not Applicable"/>
    <x v="1"/>
  </r>
  <r>
    <m/>
    <x v="62"/>
    <s v="GR113-066"/>
    <x v="2"/>
    <s v="5-14"/>
    <n v="5"/>
    <s v="Not Applicable"/>
    <s v="Not Applicable"/>
    <x v="1"/>
  </r>
  <r>
    <m/>
    <x v="62"/>
    <s v="GR113-066"/>
    <x v="9"/>
    <s v="15-24"/>
    <n v="13"/>
    <s v="Not Applicable"/>
    <s v="Not Applicable"/>
    <x v="1"/>
  </r>
  <r>
    <m/>
    <x v="62"/>
    <s v="GR113-066"/>
    <x v="10"/>
    <s v="25-34"/>
    <n v="18"/>
    <s v="Not Applicable"/>
    <s v="Not Applicable"/>
    <x v="1"/>
  </r>
  <r>
    <m/>
    <x v="62"/>
    <s v="GR113-066"/>
    <x v="3"/>
    <s v="35-44"/>
    <n v="33"/>
    <s v="Not Applicable"/>
    <s v="Not Applicable"/>
    <x v="1"/>
  </r>
  <r>
    <m/>
    <x v="62"/>
    <s v="GR113-066"/>
    <x v="4"/>
    <s v="45-54"/>
    <n v="61"/>
    <s v="Not Applicable"/>
    <s v="Not Applicable"/>
    <x v="1"/>
  </r>
  <r>
    <m/>
    <x v="62"/>
    <s v="GR113-066"/>
    <x v="5"/>
    <s v="55-64"/>
    <n v="94"/>
    <s v="Not Applicable"/>
    <s v="Not Applicable"/>
    <x v="1"/>
  </r>
  <r>
    <m/>
    <x v="62"/>
    <s v="GR113-066"/>
    <x v="6"/>
    <s v="65-74"/>
    <n v="138"/>
    <s v="Not Applicable"/>
    <s v="Not Applicable"/>
    <x v="1"/>
  </r>
  <r>
    <m/>
    <x v="62"/>
    <s v="GR113-066"/>
    <x v="7"/>
    <s v="75-84"/>
    <n v="123"/>
    <s v="Not Applicable"/>
    <s v="Not Applicable"/>
    <x v="1"/>
  </r>
  <r>
    <m/>
    <x v="62"/>
    <s v="GR113-066"/>
    <x v="8"/>
    <s v="85+"/>
    <n v="116"/>
    <s v="Not Applicable"/>
    <s v="Not Applicable"/>
    <x v="1"/>
  </r>
  <r>
    <m/>
    <x v="63"/>
    <s v="GR113-067"/>
    <x v="0"/>
    <s v="1"/>
    <n v="8"/>
    <s v="Not Applicable"/>
    <s v="Not Applicable"/>
    <x v="1"/>
  </r>
  <r>
    <m/>
    <x v="63"/>
    <s v="GR113-067"/>
    <x v="1"/>
    <s v="1-4"/>
    <n v="4"/>
    <s v="Not Applicable"/>
    <s v="Not Applicable"/>
    <x v="1"/>
  </r>
  <r>
    <m/>
    <x v="63"/>
    <s v="GR113-067"/>
    <x v="2"/>
    <s v="5-14"/>
    <n v="5"/>
    <s v="Not Applicable"/>
    <s v="Not Applicable"/>
    <x v="1"/>
  </r>
  <r>
    <m/>
    <x v="63"/>
    <s v="GR113-067"/>
    <x v="9"/>
    <s v="15-24"/>
    <n v="18"/>
    <s v="Not Applicable"/>
    <s v="Not Applicable"/>
    <x v="1"/>
  </r>
  <r>
    <m/>
    <x v="63"/>
    <s v="GR113-067"/>
    <x v="10"/>
    <s v="25-34"/>
    <n v="99"/>
    <s v="Not Applicable"/>
    <s v="Not Applicable"/>
    <x v="1"/>
  </r>
  <r>
    <m/>
    <x v="63"/>
    <s v="GR113-067"/>
    <x v="3"/>
    <s v="35-44"/>
    <n v="333"/>
    <s v="Not Applicable"/>
    <s v="Not Applicable"/>
    <x v="1"/>
  </r>
  <r>
    <m/>
    <x v="63"/>
    <s v="GR113-067"/>
    <x v="4"/>
    <s v="45-54"/>
    <n v="972"/>
    <s v="Not Applicable"/>
    <s v="Not Applicable"/>
    <x v="1"/>
  </r>
  <r>
    <m/>
    <x v="63"/>
    <s v="GR113-067"/>
    <x v="5"/>
    <s v="55-64"/>
    <n v="2854"/>
    <s v="Not Applicable"/>
    <s v="Not Applicable"/>
    <x v="1"/>
  </r>
  <r>
    <m/>
    <x v="63"/>
    <s v="GR113-067"/>
    <x v="6"/>
    <s v="65-74"/>
    <n v="6081"/>
    <s v="Not Applicable"/>
    <s v="Not Applicable"/>
    <x v="1"/>
  </r>
  <r>
    <m/>
    <x v="63"/>
    <s v="GR113-067"/>
    <x v="7"/>
    <s v="75-84"/>
    <n v="10651"/>
    <s v="Not Applicable"/>
    <s v="Not Applicable"/>
    <x v="1"/>
  </r>
  <r>
    <m/>
    <x v="63"/>
    <s v="GR113-067"/>
    <x v="8"/>
    <s v="85+"/>
    <n v="20422"/>
    <s v="Not Applicable"/>
    <s v="Not Applicable"/>
    <x v="1"/>
  </r>
  <r>
    <m/>
    <x v="64"/>
    <s v="GR113-068"/>
    <x v="0"/>
    <s v="1"/>
    <n v="104"/>
    <s v="Not Applicable"/>
    <s v="Not Applicable"/>
    <x v="1"/>
  </r>
  <r>
    <m/>
    <x v="64"/>
    <s v="GR113-068"/>
    <x v="1"/>
    <s v="1-4"/>
    <n v="43"/>
    <s v="Not Applicable"/>
    <s v="Not Applicable"/>
    <x v="1"/>
  </r>
  <r>
    <m/>
    <x v="64"/>
    <s v="GR113-068"/>
    <x v="2"/>
    <s v="5-14"/>
    <n v="74"/>
    <s v="Not Applicable"/>
    <s v="Not Applicable"/>
    <x v="1"/>
  </r>
  <r>
    <m/>
    <x v="64"/>
    <s v="GR113-068"/>
    <x v="9"/>
    <s v="15-24"/>
    <n v="310"/>
    <s v="Not Applicable"/>
    <s v="Not Applicable"/>
    <x v="1"/>
  </r>
  <r>
    <m/>
    <x v="64"/>
    <s v="GR113-068"/>
    <x v="10"/>
    <s v="25-34"/>
    <n v="918"/>
    <s v="Not Applicable"/>
    <s v="Not Applicable"/>
    <x v="1"/>
  </r>
  <r>
    <m/>
    <x v="64"/>
    <s v="GR113-068"/>
    <x v="3"/>
    <s v="35-44"/>
    <n v="1958"/>
    <s v="Not Applicable"/>
    <s v="Not Applicable"/>
    <x v="1"/>
  </r>
  <r>
    <m/>
    <x v="64"/>
    <s v="GR113-068"/>
    <x v="4"/>
    <s v="45-54"/>
    <n v="3986"/>
    <s v="Not Applicable"/>
    <s v="Not Applicable"/>
    <x v="1"/>
  </r>
  <r>
    <m/>
    <x v="64"/>
    <s v="GR113-068"/>
    <x v="5"/>
    <s v="55-64"/>
    <n v="8669"/>
    <s v="Not Applicable"/>
    <s v="Not Applicable"/>
    <x v="1"/>
  </r>
  <r>
    <m/>
    <x v="64"/>
    <s v="GR113-068"/>
    <x v="6"/>
    <s v="65-74"/>
    <n v="13512"/>
    <s v="Not Applicable"/>
    <s v="Not Applicable"/>
    <x v="1"/>
  </r>
  <r>
    <m/>
    <x v="64"/>
    <s v="GR113-068"/>
    <x v="7"/>
    <s v="75-84"/>
    <n v="16893"/>
    <s v="Not Applicable"/>
    <s v="Not Applicable"/>
    <x v="1"/>
  </r>
  <r>
    <m/>
    <x v="64"/>
    <s v="GR113-068"/>
    <x v="8"/>
    <s v="85+"/>
    <n v="25080"/>
    <s v="Not Applicable"/>
    <s v="Not Applicable"/>
    <x v="1"/>
  </r>
  <r>
    <m/>
    <x v="64"/>
    <s v="GR113-068"/>
    <x v="11"/>
    <s v="NS"/>
    <n v="3"/>
    <s v="Not Applicable"/>
    <s v="Not Applicable"/>
    <x v="1"/>
  </r>
  <r>
    <m/>
    <x v="65"/>
    <s v="GR113-069"/>
    <x v="0"/>
    <s v="1"/>
    <n v="1"/>
    <s v="Not Applicable"/>
    <s v="Not Applicable"/>
    <x v="0"/>
  </r>
  <r>
    <m/>
    <x v="65"/>
    <s v="GR113-069"/>
    <x v="2"/>
    <s v="5-14"/>
    <n v="1"/>
    <s v="Not Applicable"/>
    <s v="Not Applicable"/>
    <x v="0"/>
  </r>
  <r>
    <m/>
    <x v="65"/>
    <s v="GR113-069"/>
    <x v="9"/>
    <s v="15-24"/>
    <n v="10"/>
    <s v="Not Applicable"/>
    <s v="Not Applicable"/>
    <x v="0"/>
  </r>
  <r>
    <m/>
    <x v="65"/>
    <s v="GR113-069"/>
    <x v="10"/>
    <s v="25-34"/>
    <n v="81"/>
    <s v="Not Applicable"/>
    <s v="Not Applicable"/>
    <x v="0"/>
  </r>
  <r>
    <m/>
    <x v="65"/>
    <s v="GR113-069"/>
    <x v="3"/>
    <s v="35-44"/>
    <n v="335"/>
    <s v="Not Applicable"/>
    <s v="Not Applicable"/>
    <x v="0"/>
  </r>
  <r>
    <m/>
    <x v="65"/>
    <s v="GR113-069"/>
    <x v="4"/>
    <s v="45-54"/>
    <n v="951"/>
    <s v="Not Applicable"/>
    <s v="Not Applicable"/>
    <x v="0"/>
  </r>
  <r>
    <m/>
    <x v="65"/>
    <s v="GR113-069"/>
    <x v="5"/>
    <s v="55-64"/>
    <n v="2531"/>
    <s v="Not Applicable"/>
    <s v="Not Applicable"/>
    <x v="0"/>
  </r>
  <r>
    <m/>
    <x v="65"/>
    <s v="GR113-069"/>
    <x v="6"/>
    <s v="65-74"/>
    <n v="4044"/>
    <s v="Not Applicable"/>
    <s v="Not Applicable"/>
    <x v="0"/>
  </r>
  <r>
    <m/>
    <x v="65"/>
    <s v="GR113-069"/>
    <x v="7"/>
    <s v="75-84"/>
    <n v="5050"/>
    <s v="Not Applicable"/>
    <s v="Not Applicable"/>
    <x v="0"/>
  </r>
  <r>
    <m/>
    <x v="65"/>
    <s v="GR113-069"/>
    <x v="8"/>
    <s v="85+"/>
    <n v="7969"/>
    <s v="Not Applicable"/>
    <s v="Not Applicable"/>
    <x v="0"/>
  </r>
  <r>
    <m/>
    <x v="65"/>
    <s v="GR113-069"/>
    <x v="11"/>
    <s v="NS"/>
    <n v="1"/>
    <s v="Not Applicable"/>
    <s v="Not Applicable"/>
    <x v="0"/>
  </r>
  <r>
    <m/>
    <x v="66"/>
    <s v="GR113-070"/>
    <x v="0"/>
    <s v="1"/>
    <n v="45"/>
    <s v="Not Applicable"/>
    <s v="Not Applicable"/>
    <x v="0"/>
  </r>
  <r>
    <m/>
    <x v="66"/>
    <s v="GR113-070"/>
    <x v="1"/>
    <s v="1-4"/>
    <n v="26"/>
    <s v="Not Applicable"/>
    <s v="Not Applicable"/>
    <x v="0"/>
  </r>
  <r>
    <m/>
    <x v="66"/>
    <s v="GR113-070"/>
    <x v="2"/>
    <s v="5-14"/>
    <n v="45"/>
    <s v="Not Applicable"/>
    <s v="Not Applicable"/>
    <x v="0"/>
  </r>
  <r>
    <m/>
    <x v="66"/>
    <s v="GR113-070"/>
    <x v="9"/>
    <s v="15-24"/>
    <n v="90"/>
    <s v="Not Applicable"/>
    <s v="Not Applicable"/>
    <x v="0"/>
  </r>
  <r>
    <m/>
    <x v="66"/>
    <s v="GR113-070"/>
    <x v="10"/>
    <s v="25-34"/>
    <n v="302"/>
    <s v="Not Applicable"/>
    <s v="Not Applicable"/>
    <x v="0"/>
  </r>
  <r>
    <m/>
    <x v="66"/>
    <s v="GR113-070"/>
    <x v="3"/>
    <s v="35-44"/>
    <n v="1047"/>
    <s v="Not Applicable"/>
    <s v="Not Applicable"/>
    <x v="0"/>
  </r>
  <r>
    <m/>
    <x v="66"/>
    <s v="GR113-070"/>
    <x v="4"/>
    <s v="45-54"/>
    <n v="2877"/>
    <s v="Not Applicable"/>
    <s v="Not Applicable"/>
    <x v="0"/>
  </r>
  <r>
    <m/>
    <x v="66"/>
    <s v="GR113-070"/>
    <x v="5"/>
    <s v="55-64"/>
    <n v="7387"/>
    <s v="Not Applicable"/>
    <s v="Not Applicable"/>
    <x v="0"/>
  </r>
  <r>
    <m/>
    <x v="66"/>
    <s v="GR113-070"/>
    <x v="6"/>
    <s v="65-74"/>
    <n v="13961"/>
    <s v="Not Applicable"/>
    <s v="Not Applicable"/>
    <x v="0"/>
  </r>
  <r>
    <m/>
    <x v="66"/>
    <s v="GR113-070"/>
    <x v="7"/>
    <s v="75-84"/>
    <n v="21836"/>
    <s v="Not Applicable"/>
    <s v="Not Applicable"/>
    <x v="0"/>
  </r>
  <r>
    <m/>
    <x v="66"/>
    <s v="GR113-070"/>
    <x v="8"/>
    <s v="85+"/>
    <n v="32842"/>
    <s v="Not Applicable"/>
    <s v="Not Applicable"/>
    <x v="0"/>
  </r>
  <r>
    <m/>
    <x v="66"/>
    <s v="GR113-070"/>
    <x v="11"/>
    <s v="NS"/>
    <n v="1"/>
    <s v="Not Applicable"/>
    <s v="Not Applicable"/>
    <x v="0"/>
  </r>
  <r>
    <m/>
    <x v="67"/>
    <s v="GR113-071"/>
    <x v="0"/>
    <s v="1"/>
    <n v="4"/>
    <s v="Not Applicable"/>
    <s v="Not Applicable"/>
    <x v="0"/>
  </r>
  <r>
    <m/>
    <x v="67"/>
    <s v="GR113-071"/>
    <x v="10"/>
    <s v="25-34"/>
    <n v="2"/>
    <s v="Not Applicable"/>
    <s v="Not Applicable"/>
    <x v="0"/>
  </r>
  <r>
    <m/>
    <x v="67"/>
    <s v="GR113-071"/>
    <x v="3"/>
    <s v="35-44"/>
    <n v="5"/>
    <s v="Not Applicable"/>
    <s v="Not Applicable"/>
    <x v="0"/>
  </r>
  <r>
    <m/>
    <x v="67"/>
    <s v="GR113-071"/>
    <x v="4"/>
    <s v="45-54"/>
    <n v="43"/>
    <s v="Not Applicable"/>
    <s v="Not Applicable"/>
    <x v="0"/>
  </r>
  <r>
    <m/>
    <x v="67"/>
    <s v="GR113-071"/>
    <x v="5"/>
    <s v="55-64"/>
    <n v="163"/>
    <s v="Not Applicable"/>
    <s v="Not Applicable"/>
    <x v="0"/>
  </r>
  <r>
    <m/>
    <x v="67"/>
    <s v="GR113-071"/>
    <x v="6"/>
    <s v="65-74"/>
    <n v="329"/>
    <s v="Not Applicable"/>
    <s v="Not Applicable"/>
    <x v="0"/>
  </r>
  <r>
    <m/>
    <x v="67"/>
    <s v="GR113-071"/>
    <x v="7"/>
    <s v="75-84"/>
    <n v="536"/>
    <s v="Not Applicable"/>
    <s v="Not Applicable"/>
    <x v="0"/>
  </r>
  <r>
    <m/>
    <x v="67"/>
    <s v="GR113-071"/>
    <x v="8"/>
    <s v="85+"/>
    <n v="968"/>
    <s v="Not Applicable"/>
    <s v="Not Applicable"/>
    <x v="0"/>
  </r>
  <r>
    <m/>
    <x v="68"/>
    <s v="GR113-072"/>
    <x v="0"/>
    <s v="1"/>
    <n v="4"/>
    <s v="Not Applicable"/>
    <s v="Not Applicable"/>
    <x v="1"/>
  </r>
  <r>
    <m/>
    <x v="68"/>
    <s v="GR113-072"/>
    <x v="1"/>
    <s v="1-4"/>
    <n v="1"/>
    <s v="Not Applicable"/>
    <s v="Not Applicable"/>
    <x v="1"/>
  </r>
  <r>
    <m/>
    <x v="68"/>
    <s v="GR113-072"/>
    <x v="2"/>
    <s v="5-14"/>
    <n v="6"/>
    <s v="Not Applicable"/>
    <s v="Not Applicable"/>
    <x v="1"/>
  </r>
  <r>
    <m/>
    <x v="68"/>
    <s v="GR113-072"/>
    <x v="9"/>
    <s v="15-24"/>
    <n v="24"/>
    <s v="Not Applicable"/>
    <s v="Not Applicable"/>
    <x v="1"/>
  </r>
  <r>
    <m/>
    <x v="68"/>
    <s v="GR113-072"/>
    <x v="10"/>
    <s v="25-34"/>
    <n v="88"/>
    <s v="Not Applicable"/>
    <s v="Not Applicable"/>
    <x v="1"/>
  </r>
  <r>
    <m/>
    <x v="68"/>
    <s v="GR113-072"/>
    <x v="3"/>
    <s v="35-44"/>
    <n v="261"/>
    <s v="Not Applicable"/>
    <s v="Not Applicable"/>
    <x v="1"/>
  </r>
  <r>
    <m/>
    <x v="68"/>
    <s v="GR113-072"/>
    <x v="4"/>
    <s v="45-54"/>
    <n v="551"/>
    <s v="Not Applicable"/>
    <s v="Not Applicable"/>
    <x v="1"/>
  </r>
  <r>
    <m/>
    <x v="68"/>
    <s v="GR113-072"/>
    <x v="5"/>
    <s v="55-64"/>
    <n v="1318"/>
    <s v="Not Applicable"/>
    <s v="Not Applicable"/>
    <x v="1"/>
  </r>
  <r>
    <m/>
    <x v="68"/>
    <s v="GR113-072"/>
    <x v="6"/>
    <s v="65-74"/>
    <n v="2446"/>
    <s v="Not Applicable"/>
    <s v="Not Applicable"/>
    <x v="1"/>
  </r>
  <r>
    <m/>
    <x v="68"/>
    <s v="GR113-072"/>
    <x v="7"/>
    <s v="75-84"/>
    <n v="2689"/>
    <s v="Not Applicable"/>
    <s v="Not Applicable"/>
    <x v="1"/>
  </r>
  <r>
    <m/>
    <x v="68"/>
    <s v="GR113-072"/>
    <x v="8"/>
    <s v="85+"/>
    <n v="2685"/>
    <s v="Not Applicable"/>
    <s v="Not Applicable"/>
    <x v="1"/>
  </r>
  <r>
    <m/>
    <x v="69"/>
    <s v="GR113-073"/>
    <x v="2"/>
    <s v="5-14"/>
    <n v="4"/>
    <s v="Not Applicable"/>
    <s v="Not Applicable"/>
    <x v="0"/>
  </r>
  <r>
    <m/>
    <x v="69"/>
    <s v="GR113-073"/>
    <x v="9"/>
    <s v="15-24"/>
    <n v="15"/>
    <s v="Not Applicable"/>
    <s v="Not Applicable"/>
    <x v="0"/>
  </r>
  <r>
    <m/>
    <x v="69"/>
    <s v="GR113-073"/>
    <x v="10"/>
    <s v="25-34"/>
    <n v="50"/>
    <s v="Not Applicable"/>
    <s v="Not Applicable"/>
    <x v="0"/>
  </r>
  <r>
    <m/>
    <x v="69"/>
    <s v="GR113-073"/>
    <x v="3"/>
    <s v="35-44"/>
    <n v="196"/>
    <s v="Not Applicable"/>
    <s v="Not Applicable"/>
    <x v="0"/>
  </r>
  <r>
    <m/>
    <x v="69"/>
    <s v="GR113-073"/>
    <x v="4"/>
    <s v="45-54"/>
    <n v="345"/>
    <s v="Not Applicable"/>
    <s v="Not Applicable"/>
    <x v="0"/>
  </r>
  <r>
    <m/>
    <x v="69"/>
    <s v="GR113-073"/>
    <x v="5"/>
    <s v="55-64"/>
    <n v="685"/>
    <s v="Not Applicable"/>
    <s v="Not Applicable"/>
    <x v="0"/>
  </r>
  <r>
    <m/>
    <x v="69"/>
    <s v="GR113-073"/>
    <x v="6"/>
    <s v="65-74"/>
    <n v="1236"/>
    <s v="Not Applicable"/>
    <s v="Not Applicable"/>
    <x v="0"/>
  </r>
  <r>
    <m/>
    <x v="69"/>
    <s v="GR113-073"/>
    <x v="7"/>
    <s v="75-84"/>
    <n v="1304"/>
    <s v="Not Applicable"/>
    <s v="Not Applicable"/>
    <x v="0"/>
  </r>
  <r>
    <m/>
    <x v="69"/>
    <s v="GR113-073"/>
    <x v="8"/>
    <s v="85+"/>
    <n v="1073"/>
    <s v="Not Applicable"/>
    <s v="Not Applicable"/>
    <x v="0"/>
  </r>
  <r>
    <m/>
    <x v="70"/>
    <s v="GR113-074"/>
    <x v="0"/>
    <s v="1"/>
    <n v="4"/>
    <s v="Not Applicable"/>
    <s v="Not Applicable"/>
    <x v="1"/>
  </r>
  <r>
    <m/>
    <x v="70"/>
    <s v="GR113-074"/>
    <x v="1"/>
    <s v="1-4"/>
    <n v="1"/>
    <s v="Not Applicable"/>
    <s v="Not Applicable"/>
    <x v="1"/>
  </r>
  <r>
    <m/>
    <x v="70"/>
    <s v="GR113-074"/>
    <x v="2"/>
    <s v="5-14"/>
    <n v="2"/>
    <s v="Not Applicable"/>
    <s v="Not Applicable"/>
    <x v="1"/>
  </r>
  <r>
    <m/>
    <x v="70"/>
    <s v="GR113-074"/>
    <x v="9"/>
    <s v="15-24"/>
    <n v="9"/>
    <s v="Not Applicable"/>
    <s v="Not Applicable"/>
    <x v="1"/>
  </r>
  <r>
    <m/>
    <x v="70"/>
    <s v="GR113-074"/>
    <x v="10"/>
    <s v="25-34"/>
    <n v="38"/>
    <s v="Not Applicable"/>
    <s v="Not Applicable"/>
    <x v="1"/>
  </r>
  <r>
    <m/>
    <x v="70"/>
    <s v="GR113-074"/>
    <x v="3"/>
    <s v="35-44"/>
    <n v="65"/>
    <s v="Not Applicable"/>
    <s v="Not Applicable"/>
    <x v="1"/>
  </r>
  <r>
    <m/>
    <x v="70"/>
    <s v="GR113-074"/>
    <x v="4"/>
    <s v="45-54"/>
    <n v="206"/>
    <s v="Not Applicable"/>
    <s v="Not Applicable"/>
    <x v="1"/>
  </r>
  <r>
    <m/>
    <x v="70"/>
    <s v="GR113-074"/>
    <x v="5"/>
    <s v="55-64"/>
    <n v="633"/>
    <s v="Not Applicable"/>
    <s v="Not Applicable"/>
    <x v="1"/>
  </r>
  <r>
    <m/>
    <x v="70"/>
    <s v="GR113-074"/>
    <x v="6"/>
    <s v="65-74"/>
    <n v="1210"/>
    <s v="Not Applicable"/>
    <s v="Not Applicable"/>
    <x v="1"/>
  </r>
  <r>
    <m/>
    <x v="70"/>
    <s v="GR113-074"/>
    <x v="7"/>
    <s v="75-84"/>
    <n v="1385"/>
    <s v="Not Applicable"/>
    <s v="Not Applicable"/>
    <x v="1"/>
  </r>
  <r>
    <m/>
    <x v="70"/>
    <s v="GR113-074"/>
    <x v="8"/>
    <s v="85+"/>
    <n v="1612"/>
    <s v="Not Applicable"/>
    <s v="Not Applicable"/>
    <x v="1"/>
  </r>
  <r>
    <m/>
    <x v="71"/>
    <s v="GR113-075"/>
    <x v="0"/>
    <s v="1"/>
    <n v="13"/>
    <s v="Not Applicable"/>
    <s v="Not Applicable"/>
    <x v="1"/>
  </r>
  <r>
    <m/>
    <x v="71"/>
    <s v="GR113-075"/>
    <x v="1"/>
    <s v="1-4"/>
    <n v="2"/>
    <s v="Not Applicable"/>
    <s v="Not Applicable"/>
    <x v="1"/>
  </r>
  <r>
    <m/>
    <x v="71"/>
    <s v="GR113-075"/>
    <x v="2"/>
    <s v="5-14"/>
    <n v="1"/>
    <s v="Not Applicable"/>
    <s v="Not Applicable"/>
    <x v="1"/>
  </r>
  <r>
    <m/>
    <x v="71"/>
    <s v="GR113-075"/>
    <x v="9"/>
    <s v="15-24"/>
    <n v="28"/>
    <s v="Not Applicable"/>
    <s v="Not Applicable"/>
    <x v="1"/>
  </r>
  <r>
    <m/>
    <x v="71"/>
    <s v="GR113-075"/>
    <x v="10"/>
    <s v="25-34"/>
    <n v="97"/>
    <s v="Not Applicable"/>
    <s v="Not Applicable"/>
    <x v="1"/>
  </r>
  <r>
    <m/>
    <x v="71"/>
    <s v="GR113-075"/>
    <x v="3"/>
    <s v="35-44"/>
    <n v="240"/>
    <s v="Not Applicable"/>
    <s v="Not Applicable"/>
    <x v="1"/>
  </r>
  <r>
    <m/>
    <x v="71"/>
    <s v="GR113-075"/>
    <x v="4"/>
    <s v="45-54"/>
    <n v="386"/>
    <s v="Not Applicable"/>
    <s v="Not Applicable"/>
    <x v="1"/>
  </r>
  <r>
    <m/>
    <x v="71"/>
    <s v="GR113-075"/>
    <x v="5"/>
    <s v="55-64"/>
    <n v="552"/>
    <s v="Not Applicable"/>
    <s v="Not Applicable"/>
    <x v="1"/>
  </r>
  <r>
    <m/>
    <x v="71"/>
    <s v="GR113-075"/>
    <x v="6"/>
    <s v="65-74"/>
    <n v="573"/>
    <s v="Not Applicable"/>
    <s v="Not Applicable"/>
    <x v="1"/>
  </r>
  <r>
    <m/>
    <x v="71"/>
    <s v="GR113-075"/>
    <x v="7"/>
    <s v="75-84"/>
    <n v="448"/>
    <s v="Not Applicable"/>
    <s v="Not Applicable"/>
    <x v="1"/>
  </r>
  <r>
    <m/>
    <x v="71"/>
    <s v="GR113-075"/>
    <x v="8"/>
    <s v="85+"/>
    <n v="461"/>
    <s v="Not Applicable"/>
    <s v="Not Applicable"/>
    <x v="1"/>
  </r>
  <r>
    <m/>
    <x v="72"/>
    <s v="GR113-076"/>
    <x v="0"/>
    <s v="1"/>
    <n v="40"/>
    <s v="Not Applicable"/>
    <s v="Not Applicable"/>
    <x v="0"/>
  </r>
  <r>
    <m/>
    <x v="72"/>
    <s v="GR113-076"/>
    <x v="1"/>
    <s v="1-4"/>
    <n v="14"/>
    <s v="Not Applicable"/>
    <s v="Not Applicable"/>
    <x v="0"/>
  </r>
  <r>
    <m/>
    <x v="72"/>
    <s v="GR113-076"/>
    <x v="2"/>
    <s v="5-14"/>
    <n v="11"/>
    <s v="Not Applicable"/>
    <s v="Not Applicable"/>
    <x v="0"/>
  </r>
  <r>
    <m/>
    <x v="72"/>
    <s v="GR113-076"/>
    <x v="9"/>
    <s v="15-24"/>
    <n v="52"/>
    <s v="Not Applicable"/>
    <s v="Not Applicable"/>
    <x v="0"/>
  </r>
  <r>
    <m/>
    <x v="72"/>
    <s v="GR113-076"/>
    <x v="10"/>
    <s v="25-34"/>
    <n v="162"/>
    <s v="Not Applicable"/>
    <s v="Not Applicable"/>
    <x v="0"/>
  </r>
  <r>
    <m/>
    <x v="72"/>
    <s v="GR113-076"/>
    <x v="3"/>
    <s v="35-44"/>
    <n v="372"/>
    <s v="Not Applicable"/>
    <s v="Not Applicable"/>
    <x v="0"/>
  </r>
  <r>
    <m/>
    <x v="72"/>
    <s v="GR113-076"/>
    <x v="4"/>
    <s v="45-54"/>
    <n v="839"/>
    <s v="Not Applicable"/>
    <s v="Not Applicable"/>
    <x v="0"/>
  </r>
  <r>
    <m/>
    <x v="72"/>
    <s v="GR113-076"/>
    <x v="5"/>
    <s v="55-64"/>
    <n v="2267"/>
    <s v="Not Applicable"/>
    <s v="Not Applicable"/>
    <x v="0"/>
  </r>
  <r>
    <m/>
    <x v="72"/>
    <s v="GR113-076"/>
    <x v="6"/>
    <s v="65-74"/>
    <n v="3962"/>
    <s v="Not Applicable"/>
    <s v="Not Applicable"/>
    <x v="0"/>
  </r>
  <r>
    <m/>
    <x v="72"/>
    <s v="GR113-076"/>
    <x v="7"/>
    <s v="75-84"/>
    <n v="5408"/>
    <s v="Not Applicable"/>
    <s v="Not Applicable"/>
    <x v="0"/>
  </r>
  <r>
    <m/>
    <x v="72"/>
    <s v="GR113-076"/>
    <x v="8"/>
    <s v="85+"/>
    <n v="6649"/>
    <s v="Not Applicable"/>
    <s v="Not Applicable"/>
    <x v="0"/>
  </r>
  <r>
    <m/>
    <x v="73"/>
    <s v="GR113-077"/>
    <x v="0"/>
    <s v="1"/>
    <n v="1"/>
    <s v="Not Applicable"/>
    <s v="Not Applicable"/>
    <x v="1"/>
  </r>
  <r>
    <m/>
    <x v="73"/>
    <s v="GR113-077"/>
    <x v="1"/>
    <s v="1-4"/>
    <n v="3"/>
    <s v="Not Applicable"/>
    <s v="Not Applicable"/>
    <x v="1"/>
  </r>
  <r>
    <m/>
    <x v="73"/>
    <s v="GR113-077"/>
    <x v="2"/>
    <s v="5-14"/>
    <n v="2"/>
    <s v="Not Applicable"/>
    <s v="Not Applicable"/>
    <x v="1"/>
  </r>
  <r>
    <m/>
    <x v="73"/>
    <s v="GR113-077"/>
    <x v="10"/>
    <s v="25-34"/>
    <n v="3"/>
    <s v="Not Applicable"/>
    <s v="Not Applicable"/>
    <x v="1"/>
  </r>
  <r>
    <m/>
    <x v="73"/>
    <s v="GR113-077"/>
    <x v="3"/>
    <s v="35-44"/>
    <n v="3"/>
    <s v="Not Applicable"/>
    <s v="Not Applicable"/>
    <x v="1"/>
  </r>
  <r>
    <m/>
    <x v="73"/>
    <s v="GR113-077"/>
    <x v="4"/>
    <s v="45-54"/>
    <n v="13"/>
    <s v="Not Applicable"/>
    <s v="Not Applicable"/>
    <x v="1"/>
  </r>
  <r>
    <m/>
    <x v="73"/>
    <s v="GR113-077"/>
    <x v="5"/>
    <s v="55-64"/>
    <n v="31"/>
    <s v="Not Applicable"/>
    <s v="Not Applicable"/>
    <x v="1"/>
  </r>
  <r>
    <m/>
    <x v="73"/>
    <s v="GR113-077"/>
    <x v="6"/>
    <s v="65-74"/>
    <n v="57"/>
    <s v="Not Applicable"/>
    <s v="Not Applicable"/>
    <x v="1"/>
  </r>
  <r>
    <m/>
    <x v="73"/>
    <s v="GR113-077"/>
    <x v="7"/>
    <s v="75-84"/>
    <n v="55"/>
    <s v="Not Applicable"/>
    <s v="Not Applicable"/>
    <x v="1"/>
  </r>
  <r>
    <m/>
    <x v="73"/>
    <s v="GR113-077"/>
    <x v="8"/>
    <s v="85+"/>
    <n v="38"/>
    <s v="Not Applicable"/>
    <s v="Not Applicable"/>
    <x v="1"/>
  </r>
  <r>
    <m/>
    <x v="74"/>
    <s v="GR113-078"/>
    <x v="0"/>
    <s v="1"/>
    <n v="39"/>
    <s v="Not Applicable"/>
    <s v="Not Applicable"/>
    <x v="1"/>
  </r>
  <r>
    <m/>
    <x v="74"/>
    <s v="GR113-078"/>
    <x v="1"/>
    <s v="1-4"/>
    <n v="11"/>
    <s v="Not Applicable"/>
    <s v="Not Applicable"/>
    <x v="1"/>
  </r>
  <r>
    <m/>
    <x v="74"/>
    <s v="GR113-078"/>
    <x v="2"/>
    <s v="5-14"/>
    <n v="9"/>
    <s v="Not Applicable"/>
    <s v="Not Applicable"/>
    <x v="1"/>
  </r>
  <r>
    <m/>
    <x v="74"/>
    <s v="GR113-078"/>
    <x v="9"/>
    <s v="15-24"/>
    <n v="52"/>
    <s v="Not Applicable"/>
    <s v="Not Applicable"/>
    <x v="1"/>
  </r>
  <r>
    <m/>
    <x v="74"/>
    <s v="GR113-078"/>
    <x v="10"/>
    <s v="25-34"/>
    <n v="159"/>
    <s v="Not Applicable"/>
    <s v="Not Applicable"/>
    <x v="1"/>
  </r>
  <r>
    <m/>
    <x v="74"/>
    <s v="GR113-078"/>
    <x v="3"/>
    <s v="35-44"/>
    <n v="369"/>
    <s v="Not Applicable"/>
    <s v="Not Applicable"/>
    <x v="1"/>
  </r>
  <r>
    <m/>
    <x v="74"/>
    <s v="GR113-078"/>
    <x v="4"/>
    <s v="45-54"/>
    <n v="826"/>
    <s v="Not Applicable"/>
    <s v="Not Applicable"/>
    <x v="1"/>
  </r>
  <r>
    <m/>
    <x v="74"/>
    <s v="GR113-078"/>
    <x v="5"/>
    <s v="55-64"/>
    <n v="2236"/>
    <s v="Not Applicable"/>
    <s v="Not Applicable"/>
    <x v="1"/>
  </r>
  <r>
    <m/>
    <x v="74"/>
    <s v="GR113-078"/>
    <x v="6"/>
    <s v="65-74"/>
    <n v="3905"/>
    <s v="Not Applicable"/>
    <s v="Not Applicable"/>
    <x v="1"/>
  </r>
  <r>
    <m/>
    <x v="74"/>
    <s v="GR113-078"/>
    <x v="7"/>
    <s v="75-84"/>
    <n v="5353"/>
    <s v="Not Applicable"/>
    <s v="Not Applicable"/>
    <x v="1"/>
  </r>
  <r>
    <m/>
    <x v="74"/>
    <s v="GR113-078"/>
    <x v="8"/>
    <s v="85+"/>
    <n v="6611"/>
    <s v="Not Applicable"/>
    <s v="Not Applicable"/>
    <x v="1"/>
  </r>
  <r>
    <m/>
    <x v="75"/>
    <s v="GR113-079"/>
    <x v="0"/>
    <s v="1"/>
    <n v="6"/>
    <s v="Not Applicable"/>
    <s v="Not Applicable"/>
    <x v="1"/>
  </r>
  <r>
    <m/>
    <x v="75"/>
    <s v="GR113-079"/>
    <x v="1"/>
    <s v="1-4"/>
    <n v="5"/>
    <s v="Not Applicable"/>
    <s v="Not Applicable"/>
    <x v="1"/>
  </r>
  <r>
    <m/>
    <x v="75"/>
    <s v="GR113-079"/>
    <x v="9"/>
    <s v="15-24"/>
    <n v="1"/>
    <s v="Not Applicable"/>
    <s v="Not Applicable"/>
    <x v="1"/>
  </r>
  <r>
    <m/>
    <x v="75"/>
    <s v="GR113-079"/>
    <x v="10"/>
    <s v="25-34"/>
    <n v="1"/>
    <s v="Not Applicable"/>
    <s v="Not Applicable"/>
    <x v="1"/>
  </r>
  <r>
    <m/>
    <x v="75"/>
    <s v="GR113-079"/>
    <x v="3"/>
    <s v="35-44"/>
    <n v="4"/>
    <s v="Not Applicable"/>
    <s v="Not Applicable"/>
    <x v="1"/>
  </r>
  <r>
    <m/>
    <x v="75"/>
    <s v="GR113-079"/>
    <x v="4"/>
    <s v="45-54"/>
    <n v="5"/>
    <s v="Not Applicable"/>
    <s v="Not Applicable"/>
    <x v="1"/>
  </r>
  <r>
    <m/>
    <x v="75"/>
    <s v="GR113-079"/>
    <x v="5"/>
    <s v="55-64"/>
    <n v="3"/>
    <s v="Not Applicable"/>
    <s v="Not Applicable"/>
    <x v="1"/>
  </r>
  <r>
    <m/>
    <x v="75"/>
    <s v="GR113-079"/>
    <x v="6"/>
    <s v="65-74"/>
    <n v="14"/>
    <s v="Not Applicable"/>
    <s v="Not Applicable"/>
    <x v="1"/>
  </r>
  <r>
    <m/>
    <x v="75"/>
    <s v="GR113-079"/>
    <x v="7"/>
    <s v="75-84"/>
    <n v="13"/>
    <s v="Not Applicable"/>
    <s v="Not Applicable"/>
    <x v="1"/>
  </r>
  <r>
    <m/>
    <x v="75"/>
    <s v="GR113-079"/>
    <x v="8"/>
    <s v="85+"/>
    <n v="20"/>
    <s v="Not Applicable"/>
    <s v="Not Applicable"/>
    <x v="1"/>
  </r>
  <r>
    <m/>
    <x v="76"/>
    <s v="GR113-080"/>
    <x v="0"/>
    <s v="1"/>
    <n v="6"/>
    <s v="Not Applicable"/>
    <s v="Not Applicable"/>
    <x v="0"/>
  </r>
  <r>
    <m/>
    <x v="76"/>
    <s v="GR113-080"/>
    <x v="1"/>
    <s v="1-4"/>
    <n v="5"/>
    <s v="Not Applicable"/>
    <s v="Not Applicable"/>
    <x v="0"/>
  </r>
  <r>
    <m/>
    <x v="76"/>
    <s v="GR113-080"/>
    <x v="10"/>
    <s v="25-34"/>
    <n v="1"/>
    <s v="Not Applicable"/>
    <s v="Not Applicable"/>
    <x v="0"/>
  </r>
  <r>
    <m/>
    <x v="76"/>
    <s v="GR113-080"/>
    <x v="3"/>
    <s v="35-44"/>
    <n v="3"/>
    <s v="Not Applicable"/>
    <s v="Not Applicable"/>
    <x v="0"/>
  </r>
  <r>
    <m/>
    <x v="76"/>
    <s v="GR113-080"/>
    <x v="4"/>
    <s v="45-54"/>
    <n v="3"/>
    <s v="Not Applicable"/>
    <s v="Not Applicable"/>
    <x v="0"/>
  </r>
  <r>
    <m/>
    <x v="76"/>
    <s v="GR113-080"/>
    <x v="5"/>
    <s v="55-64"/>
    <n v="1"/>
    <s v="Not Applicable"/>
    <s v="Not Applicable"/>
    <x v="0"/>
  </r>
  <r>
    <m/>
    <x v="76"/>
    <s v="GR113-080"/>
    <x v="6"/>
    <s v="65-74"/>
    <n v="8"/>
    <s v="Not Applicable"/>
    <s v="Not Applicable"/>
    <x v="0"/>
  </r>
  <r>
    <m/>
    <x v="76"/>
    <s v="GR113-080"/>
    <x v="7"/>
    <s v="75-84"/>
    <n v="7"/>
    <s v="Not Applicable"/>
    <s v="Not Applicable"/>
    <x v="0"/>
  </r>
  <r>
    <m/>
    <x v="76"/>
    <s v="GR113-080"/>
    <x v="8"/>
    <s v="85+"/>
    <n v="11"/>
    <s v="Not Applicable"/>
    <s v="Not Applicable"/>
    <x v="0"/>
  </r>
  <r>
    <m/>
    <x v="77"/>
    <s v="GR113-081"/>
    <x v="9"/>
    <s v="15-24"/>
    <n v="1"/>
    <s v="Not Applicable"/>
    <s v="Not Applicable"/>
    <x v="1"/>
  </r>
  <r>
    <m/>
    <x v="77"/>
    <s v="GR113-081"/>
    <x v="3"/>
    <s v="35-44"/>
    <n v="1"/>
    <s v="Not Applicable"/>
    <s v="Not Applicable"/>
    <x v="1"/>
  </r>
  <r>
    <m/>
    <x v="77"/>
    <s v="GR113-081"/>
    <x v="4"/>
    <s v="45-54"/>
    <n v="2"/>
    <s v="Not Applicable"/>
    <s v="Not Applicable"/>
    <x v="1"/>
  </r>
  <r>
    <m/>
    <x v="77"/>
    <s v="GR113-081"/>
    <x v="5"/>
    <s v="55-64"/>
    <n v="2"/>
    <s v="Not Applicable"/>
    <s v="Not Applicable"/>
    <x v="1"/>
  </r>
  <r>
    <m/>
    <x v="77"/>
    <s v="GR113-081"/>
    <x v="6"/>
    <s v="65-74"/>
    <n v="6"/>
    <s v="Not Applicable"/>
    <s v="Not Applicable"/>
    <x v="1"/>
  </r>
  <r>
    <m/>
    <x v="77"/>
    <s v="GR113-081"/>
    <x v="7"/>
    <s v="75-84"/>
    <n v="6"/>
    <s v="Not Applicable"/>
    <s v="Not Applicable"/>
    <x v="1"/>
  </r>
  <r>
    <m/>
    <x v="77"/>
    <s v="GR113-081"/>
    <x v="8"/>
    <s v="85+"/>
    <n v="9"/>
    <s v="Not Applicable"/>
    <s v="Not Applicable"/>
    <x v="1"/>
  </r>
  <r>
    <m/>
    <x v="78"/>
    <s v="GR113-082"/>
    <x v="0"/>
    <s v="1"/>
    <n v="8"/>
    <s v="Not Applicable"/>
    <s v="Not Applicable"/>
    <x v="0"/>
  </r>
  <r>
    <m/>
    <x v="78"/>
    <s v="GR113-082"/>
    <x v="1"/>
    <s v="1-4"/>
    <n v="14"/>
    <s v="Not Applicable"/>
    <s v="Not Applicable"/>
    <x v="0"/>
  </r>
  <r>
    <m/>
    <x v="78"/>
    <s v="GR113-082"/>
    <x v="2"/>
    <s v="5-14"/>
    <n v="45"/>
    <s v="Not Applicable"/>
    <s v="Not Applicable"/>
    <x v="0"/>
  </r>
  <r>
    <m/>
    <x v="78"/>
    <s v="GR113-082"/>
    <x v="9"/>
    <s v="15-24"/>
    <n v="82"/>
    <s v="Not Applicable"/>
    <s v="Not Applicable"/>
    <x v="0"/>
  </r>
  <r>
    <m/>
    <x v="78"/>
    <s v="GR113-082"/>
    <x v="10"/>
    <s v="25-34"/>
    <n v="188"/>
    <s v="Not Applicable"/>
    <s v="Not Applicable"/>
    <x v="0"/>
  </r>
  <r>
    <m/>
    <x v="78"/>
    <s v="GR113-082"/>
    <x v="3"/>
    <s v="35-44"/>
    <n v="372"/>
    <s v="Not Applicable"/>
    <s v="Not Applicable"/>
    <x v="0"/>
  </r>
  <r>
    <m/>
    <x v="78"/>
    <s v="GR113-082"/>
    <x v="4"/>
    <s v="45-54"/>
    <n v="1538"/>
    <s v="Not Applicable"/>
    <s v="Not Applicable"/>
    <x v="0"/>
  </r>
  <r>
    <m/>
    <x v="78"/>
    <s v="GR113-082"/>
    <x v="5"/>
    <s v="55-64"/>
    <n v="8420"/>
    <s v="Not Applicable"/>
    <s v="Not Applicable"/>
    <x v="0"/>
  </r>
  <r>
    <m/>
    <x v="78"/>
    <s v="GR113-082"/>
    <x v="6"/>
    <s v="65-74"/>
    <n v="18096"/>
    <s v="Not Applicable"/>
    <s v="Not Applicable"/>
    <x v="0"/>
  </r>
  <r>
    <m/>
    <x v="78"/>
    <s v="GR113-082"/>
    <x v="7"/>
    <s v="75-84"/>
    <n v="22271"/>
    <s v="Not Applicable"/>
    <s v="Not Applicable"/>
    <x v="0"/>
  </r>
  <r>
    <m/>
    <x v="78"/>
    <s v="GR113-082"/>
    <x v="8"/>
    <s v="85+"/>
    <n v="17501"/>
    <s v="Not Applicable"/>
    <s v="Not Applicable"/>
    <x v="0"/>
  </r>
  <r>
    <m/>
    <x v="78"/>
    <s v="GR113-082"/>
    <x v="11"/>
    <s v="NS"/>
    <n v="1"/>
    <s v="Not Applicable"/>
    <s v="Not Applicable"/>
    <x v="0"/>
  </r>
  <r>
    <m/>
    <x v="79"/>
    <s v="GR113-083"/>
    <x v="0"/>
    <s v="1"/>
    <n v="3"/>
    <s v="Not Applicable"/>
    <s v="Not Applicable"/>
    <x v="1"/>
  </r>
  <r>
    <m/>
    <x v="79"/>
    <s v="GR113-083"/>
    <x v="1"/>
    <s v="1-4"/>
    <n v="1"/>
    <s v="Not Applicable"/>
    <s v="Not Applicable"/>
    <x v="1"/>
  </r>
  <r>
    <m/>
    <x v="79"/>
    <s v="GR113-083"/>
    <x v="9"/>
    <s v="15-24"/>
    <n v="1"/>
    <s v="Not Applicable"/>
    <s v="Not Applicable"/>
    <x v="1"/>
  </r>
  <r>
    <m/>
    <x v="79"/>
    <s v="GR113-083"/>
    <x v="10"/>
    <s v="25-34"/>
    <n v="1"/>
    <s v="Not Applicable"/>
    <s v="Not Applicable"/>
    <x v="1"/>
  </r>
  <r>
    <m/>
    <x v="79"/>
    <s v="GR113-083"/>
    <x v="3"/>
    <s v="35-44"/>
    <n v="5"/>
    <s v="Not Applicable"/>
    <s v="Not Applicable"/>
    <x v="1"/>
  </r>
  <r>
    <m/>
    <x v="79"/>
    <s v="GR113-083"/>
    <x v="4"/>
    <s v="45-54"/>
    <n v="7"/>
    <s v="Not Applicable"/>
    <s v="Not Applicable"/>
    <x v="1"/>
  </r>
  <r>
    <m/>
    <x v="79"/>
    <s v="GR113-083"/>
    <x v="5"/>
    <s v="55-64"/>
    <n v="15"/>
    <s v="Not Applicable"/>
    <s v="Not Applicable"/>
    <x v="1"/>
  </r>
  <r>
    <m/>
    <x v="79"/>
    <s v="GR113-083"/>
    <x v="6"/>
    <s v="65-74"/>
    <n v="35"/>
    <s v="Not Applicable"/>
    <s v="Not Applicable"/>
    <x v="1"/>
  </r>
  <r>
    <m/>
    <x v="79"/>
    <s v="GR113-083"/>
    <x v="7"/>
    <s v="75-84"/>
    <n v="34"/>
    <s v="Not Applicable"/>
    <s v="Not Applicable"/>
    <x v="1"/>
  </r>
  <r>
    <m/>
    <x v="79"/>
    <s v="GR113-083"/>
    <x v="8"/>
    <s v="85+"/>
    <n v="54"/>
    <s v="Not Applicable"/>
    <s v="Not Applicable"/>
    <x v="1"/>
  </r>
  <r>
    <m/>
    <x v="80"/>
    <s v="GR113-084"/>
    <x v="1"/>
    <s v="1-4"/>
    <n v="1"/>
    <s v="Not Applicable"/>
    <s v="Not Applicable"/>
    <x v="1"/>
  </r>
  <r>
    <m/>
    <x v="80"/>
    <s v="GR113-084"/>
    <x v="10"/>
    <s v="25-34"/>
    <n v="4"/>
    <s v="Not Applicable"/>
    <s v="Not Applicable"/>
    <x v="1"/>
  </r>
  <r>
    <m/>
    <x v="80"/>
    <s v="GR113-084"/>
    <x v="3"/>
    <s v="35-44"/>
    <n v="13"/>
    <s v="Not Applicable"/>
    <s v="Not Applicable"/>
    <x v="1"/>
  </r>
  <r>
    <m/>
    <x v="80"/>
    <s v="GR113-084"/>
    <x v="4"/>
    <s v="45-54"/>
    <n v="85"/>
    <s v="Not Applicable"/>
    <s v="Not Applicable"/>
    <x v="1"/>
  </r>
  <r>
    <m/>
    <x v="80"/>
    <s v="GR113-084"/>
    <x v="5"/>
    <s v="55-64"/>
    <n v="478"/>
    <s v="Not Applicable"/>
    <s v="Not Applicable"/>
    <x v="1"/>
  </r>
  <r>
    <m/>
    <x v="80"/>
    <s v="GR113-084"/>
    <x v="6"/>
    <s v="65-74"/>
    <n v="1024"/>
    <s v="Not Applicable"/>
    <s v="Not Applicable"/>
    <x v="1"/>
  </r>
  <r>
    <m/>
    <x v="80"/>
    <s v="GR113-084"/>
    <x v="7"/>
    <s v="75-84"/>
    <n v="1134"/>
    <s v="Not Applicable"/>
    <s v="Not Applicable"/>
    <x v="1"/>
  </r>
  <r>
    <m/>
    <x v="80"/>
    <s v="GR113-084"/>
    <x v="8"/>
    <s v="85+"/>
    <n v="790"/>
    <s v="Not Applicable"/>
    <s v="Not Applicable"/>
    <x v="1"/>
  </r>
  <r>
    <m/>
    <x v="81"/>
    <s v="GR113-085"/>
    <x v="0"/>
    <s v="1"/>
    <n v="2"/>
    <s v="Not Applicable"/>
    <s v="Not Applicable"/>
    <x v="1"/>
  </r>
  <r>
    <m/>
    <x v="81"/>
    <s v="GR113-085"/>
    <x v="1"/>
    <s v="1-4"/>
    <n v="12"/>
    <s v="Not Applicable"/>
    <s v="Not Applicable"/>
    <x v="1"/>
  </r>
  <r>
    <m/>
    <x v="81"/>
    <s v="GR113-085"/>
    <x v="2"/>
    <s v="5-14"/>
    <n v="42"/>
    <s v="Not Applicable"/>
    <s v="Not Applicable"/>
    <x v="1"/>
  </r>
  <r>
    <m/>
    <x v="81"/>
    <s v="GR113-085"/>
    <x v="9"/>
    <s v="15-24"/>
    <n v="75"/>
    <s v="Not Applicable"/>
    <s v="Not Applicable"/>
    <x v="1"/>
  </r>
  <r>
    <m/>
    <x v="81"/>
    <s v="GR113-085"/>
    <x v="10"/>
    <s v="25-34"/>
    <n v="153"/>
    <s v="Not Applicable"/>
    <s v="Not Applicable"/>
    <x v="1"/>
  </r>
  <r>
    <m/>
    <x v="81"/>
    <s v="GR113-085"/>
    <x v="3"/>
    <s v="35-44"/>
    <n v="198"/>
    <s v="Not Applicable"/>
    <s v="Not Applicable"/>
    <x v="1"/>
  </r>
  <r>
    <m/>
    <x v="81"/>
    <s v="GR113-085"/>
    <x v="4"/>
    <s v="45-54"/>
    <n v="206"/>
    <s v="Not Applicable"/>
    <s v="Not Applicable"/>
    <x v="1"/>
  </r>
  <r>
    <m/>
    <x v="81"/>
    <s v="GR113-085"/>
    <x v="5"/>
    <s v="55-64"/>
    <n v="339"/>
    <s v="Not Applicable"/>
    <s v="Not Applicable"/>
    <x v="1"/>
  </r>
  <r>
    <m/>
    <x v="81"/>
    <s v="GR113-085"/>
    <x v="6"/>
    <s v="65-74"/>
    <n v="300"/>
    <s v="Not Applicable"/>
    <s v="Not Applicable"/>
    <x v="1"/>
  </r>
  <r>
    <m/>
    <x v="81"/>
    <s v="GR113-085"/>
    <x v="7"/>
    <s v="75-84"/>
    <n v="243"/>
    <s v="Not Applicable"/>
    <s v="Not Applicable"/>
    <x v="1"/>
  </r>
  <r>
    <m/>
    <x v="81"/>
    <s v="GR113-085"/>
    <x v="8"/>
    <s v="85+"/>
    <n v="228"/>
    <s v="Not Applicable"/>
    <s v="Not Applicable"/>
    <x v="1"/>
  </r>
  <r>
    <m/>
    <x v="82"/>
    <s v="GR113-086"/>
    <x v="0"/>
    <s v="1"/>
    <n v="3"/>
    <s v="Not Applicable"/>
    <s v="Not Applicable"/>
    <x v="1"/>
  </r>
  <r>
    <m/>
    <x v="82"/>
    <s v="GR113-086"/>
    <x v="2"/>
    <s v="5-14"/>
    <n v="3"/>
    <s v="Not Applicable"/>
    <s v="Not Applicable"/>
    <x v="1"/>
  </r>
  <r>
    <m/>
    <x v="82"/>
    <s v="GR113-086"/>
    <x v="9"/>
    <s v="15-24"/>
    <n v="6"/>
    <s v="Not Applicable"/>
    <s v="Not Applicable"/>
    <x v="1"/>
  </r>
  <r>
    <m/>
    <x v="82"/>
    <s v="GR113-086"/>
    <x v="10"/>
    <s v="25-34"/>
    <n v="30"/>
    <s v="Not Applicable"/>
    <s v="Not Applicable"/>
    <x v="1"/>
  </r>
  <r>
    <m/>
    <x v="82"/>
    <s v="GR113-086"/>
    <x v="3"/>
    <s v="35-44"/>
    <n v="156"/>
    <s v="Not Applicable"/>
    <s v="Not Applicable"/>
    <x v="1"/>
  </r>
  <r>
    <m/>
    <x v="82"/>
    <s v="GR113-086"/>
    <x v="4"/>
    <s v="45-54"/>
    <n v="1240"/>
    <s v="Not Applicable"/>
    <s v="Not Applicable"/>
    <x v="1"/>
  </r>
  <r>
    <m/>
    <x v="82"/>
    <s v="GR113-086"/>
    <x v="5"/>
    <s v="55-64"/>
    <n v="7588"/>
    <s v="Not Applicable"/>
    <s v="Not Applicable"/>
    <x v="1"/>
  </r>
  <r>
    <m/>
    <x v="82"/>
    <s v="GR113-086"/>
    <x v="6"/>
    <s v="65-74"/>
    <n v="16737"/>
    <s v="Not Applicable"/>
    <s v="Not Applicable"/>
    <x v="1"/>
  </r>
  <r>
    <m/>
    <x v="82"/>
    <s v="GR113-086"/>
    <x v="7"/>
    <s v="75-84"/>
    <n v="20860"/>
    <s v="Not Applicable"/>
    <s v="Not Applicable"/>
    <x v="1"/>
  </r>
  <r>
    <m/>
    <x v="82"/>
    <s v="GR113-086"/>
    <x v="8"/>
    <s v="85+"/>
    <n v="16429"/>
    <s v="Not Applicable"/>
    <s v="Not Applicable"/>
    <x v="1"/>
  </r>
  <r>
    <m/>
    <x v="82"/>
    <s v="GR113-086"/>
    <x v="11"/>
    <s v="NS"/>
    <n v="1"/>
    <s v="Not Applicable"/>
    <s v="Not Applicable"/>
    <x v="1"/>
  </r>
  <r>
    <m/>
    <x v="83"/>
    <s v="GR113-087"/>
    <x v="9"/>
    <s v="15-24"/>
    <n v="2"/>
    <s v="Not Applicable"/>
    <s v="Not Applicable"/>
    <x v="0"/>
  </r>
  <r>
    <m/>
    <x v="83"/>
    <s v="GR113-087"/>
    <x v="10"/>
    <s v="25-34"/>
    <n v="2"/>
    <s v="Not Applicable"/>
    <s v="Not Applicable"/>
    <x v="0"/>
  </r>
  <r>
    <m/>
    <x v="83"/>
    <s v="GR113-087"/>
    <x v="3"/>
    <s v="35-44"/>
    <n v="2"/>
    <s v="Not Applicable"/>
    <s v="Not Applicable"/>
    <x v="0"/>
  </r>
  <r>
    <m/>
    <x v="83"/>
    <s v="GR113-087"/>
    <x v="4"/>
    <s v="45-54"/>
    <n v="4"/>
    <s v="Not Applicable"/>
    <s v="Not Applicable"/>
    <x v="0"/>
  </r>
  <r>
    <m/>
    <x v="83"/>
    <s v="GR113-087"/>
    <x v="5"/>
    <s v="55-64"/>
    <n v="22"/>
    <s v="Not Applicable"/>
    <s v="Not Applicable"/>
    <x v="0"/>
  </r>
  <r>
    <m/>
    <x v="83"/>
    <s v="GR113-087"/>
    <x v="6"/>
    <s v="65-74"/>
    <n v="66"/>
    <s v="Not Applicable"/>
    <s v="Not Applicable"/>
    <x v="0"/>
  </r>
  <r>
    <m/>
    <x v="83"/>
    <s v="GR113-087"/>
    <x v="7"/>
    <s v="75-84"/>
    <n v="96"/>
    <s v="Not Applicable"/>
    <s v="Not Applicable"/>
    <x v="0"/>
  </r>
  <r>
    <m/>
    <x v="83"/>
    <s v="GR113-087"/>
    <x v="8"/>
    <s v="85+"/>
    <n v="96"/>
    <s v="Not Applicable"/>
    <s v="Not Applicable"/>
    <x v="0"/>
  </r>
  <r>
    <m/>
    <x v="84"/>
    <s v="GR113-088"/>
    <x v="0"/>
    <s v="1"/>
    <n v="1"/>
    <s v="Not Applicable"/>
    <s v="Not Applicable"/>
    <x v="0"/>
  </r>
  <r>
    <m/>
    <x v="84"/>
    <s v="GR113-088"/>
    <x v="1"/>
    <s v="1-4"/>
    <n v="1"/>
    <s v="Not Applicable"/>
    <s v="Not Applicable"/>
    <x v="0"/>
  </r>
  <r>
    <m/>
    <x v="84"/>
    <s v="GR113-088"/>
    <x v="2"/>
    <s v="5-14"/>
    <n v="3"/>
    <s v="Not Applicable"/>
    <s v="Not Applicable"/>
    <x v="0"/>
  </r>
  <r>
    <m/>
    <x v="84"/>
    <s v="GR113-088"/>
    <x v="9"/>
    <s v="15-24"/>
    <n v="25"/>
    <s v="Not Applicable"/>
    <s v="Not Applicable"/>
    <x v="0"/>
  </r>
  <r>
    <m/>
    <x v="84"/>
    <s v="GR113-088"/>
    <x v="10"/>
    <s v="25-34"/>
    <n v="59"/>
    <s v="Not Applicable"/>
    <s v="Not Applicable"/>
    <x v="0"/>
  </r>
  <r>
    <m/>
    <x v="84"/>
    <s v="GR113-088"/>
    <x v="3"/>
    <s v="35-44"/>
    <n v="134"/>
    <s v="Not Applicable"/>
    <s v="Not Applicable"/>
    <x v="0"/>
  </r>
  <r>
    <m/>
    <x v="84"/>
    <s v="GR113-088"/>
    <x v="4"/>
    <s v="45-54"/>
    <n v="283"/>
    <s v="Not Applicable"/>
    <s v="Not Applicable"/>
    <x v="0"/>
  </r>
  <r>
    <m/>
    <x v="84"/>
    <s v="GR113-088"/>
    <x v="5"/>
    <s v="55-64"/>
    <n v="958"/>
    <s v="Not Applicable"/>
    <s v="Not Applicable"/>
    <x v="0"/>
  </r>
  <r>
    <m/>
    <x v="84"/>
    <s v="GR113-088"/>
    <x v="6"/>
    <s v="65-74"/>
    <n v="1739"/>
    <s v="Not Applicable"/>
    <s v="Not Applicable"/>
    <x v="0"/>
  </r>
  <r>
    <m/>
    <x v="84"/>
    <s v="GR113-088"/>
    <x v="7"/>
    <s v="75-84"/>
    <n v="2645"/>
    <s v="Not Applicable"/>
    <s v="Not Applicable"/>
    <x v="0"/>
  </r>
  <r>
    <m/>
    <x v="84"/>
    <s v="GR113-088"/>
    <x v="8"/>
    <s v="85+"/>
    <n v="3700"/>
    <s v="Not Applicable"/>
    <s v="Not Applicable"/>
    <x v="0"/>
  </r>
  <r>
    <m/>
    <x v="85"/>
    <s v="GR113-089"/>
    <x v="0"/>
    <s v="1"/>
    <n v="85"/>
    <s v="Not Applicable"/>
    <s v="Not Applicable"/>
    <x v="1"/>
  </r>
  <r>
    <m/>
    <x v="85"/>
    <s v="GR113-089"/>
    <x v="1"/>
    <s v="1-4"/>
    <n v="45"/>
    <s v="Not Applicable"/>
    <s v="Not Applicable"/>
    <x v="1"/>
  </r>
  <r>
    <m/>
    <x v="85"/>
    <s v="GR113-089"/>
    <x v="2"/>
    <s v="5-14"/>
    <n v="33"/>
    <s v="Not Applicable"/>
    <s v="Not Applicable"/>
    <x v="1"/>
  </r>
  <r>
    <m/>
    <x v="85"/>
    <s v="GR113-089"/>
    <x v="9"/>
    <s v="15-24"/>
    <n v="66"/>
    <s v="Not Applicable"/>
    <s v="Not Applicable"/>
    <x v="1"/>
  </r>
  <r>
    <m/>
    <x v="85"/>
    <s v="GR113-089"/>
    <x v="10"/>
    <s v="25-34"/>
    <n v="128"/>
    <s v="Not Applicable"/>
    <s v="Not Applicable"/>
    <x v="1"/>
  </r>
  <r>
    <m/>
    <x v="85"/>
    <s v="GR113-089"/>
    <x v="3"/>
    <s v="35-44"/>
    <n v="311"/>
    <s v="Not Applicable"/>
    <s v="Not Applicable"/>
    <x v="1"/>
  </r>
  <r>
    <m/>
    <x v="85"/>
    <s v="GR113-089"/>
    <x v="4"/>
    <s v="45-54"/>
    <n v="815"/>
    <s v="Not Applicable"/>
    <s v="Not Applicable"/>
    <x v="1"/>
  </r>
  <r>
    <m/>
    <x v="85"/>
    <s v="GR113-089"/>
    <x v="5"/>
    <s v="55-64"/>
    <n v="2455"/>
    <s v="Not Applicable"/>
    <s v="Not Applicable"/>
    <x v="1"/>
  </r>
  <r>
    <m/>
    <x v="85"/>
    <s v="GR113-089"/>
    <x v="6"/>
    <s v="65-74"/>
    <n v="5250"/>
    <s v="Not Applicable"/>
    <s v="Not Applicable"/>
    <x v="1"/>
  </r>
  <r>
    <m/>
    <x v="85"/>
    <s v="GR113-089"/>
    <x v="7"/>
    <s v="75-84"/>
    <n v="7009"/>
    <s v="Not Applicable"/>
    <s v="Not Applicable"/>
    <x v="1"/>
  </r>
  <r>
    <m/>
    <x v="85"/>
    <s v="GR113-089"/>
    <x v="8"/>
    <s v="85+"/>
    <n v="6044"/>
    <s v="Not Applicable"/>
    <s v="Not Applicable"/>
    <x v="1"/>
  </r>
  <r>
    <m/>
    <x v="86"/>
    <s v="GR113-090"/>
    <x v="0"/>
    <s v="1"/>
    <n v="1"/>
    <s v="Not Applicable"/>
    <s v="Not Applicable"/>
    <x v="0"/>
  </r>
  <r>
    <m/>
    <x v="86"/>
    <s v="GR113-090"/>
    <x v="1"/>
    <s v="1-4"/>
    <n v="2"/>
    <s v="Not Applicable"/>
    <s v="Not Applicable"/>
    <x v="0"/>
  </r>
  <r>
    <m/>
    <x v="86"/>
    <s v="GR113-090"/>
    <x v="9"/>
    <s v="15-24"/>
    <n v="3"/>
    <s v="Not Applicable"/>
    <s v="Not Applicable"/>
    <x v="0"/>
  </r>
  <r>
    <m/>
    <x v="86"/>
    <s v="GR113-090"/>
    <x v="10"/>
    <s v="25-34"/>
    <n v="25"/>
    <s v="Not Applicable"/>
    <s v="Not Applicable"/>
    <x v="0"/>
  </r>
  <r>
    <m/>
    <x v="86"/>
    <s v="GR113-090"/>
    <x v="3"/>
    <s v="35-44"/>
    <n v="62"/>
    <s v="Not Applicable"/>
    <s v="Not Applicable"/>
    <x v="0"/>
  </r>
  <r>
    <m/>
    <x v="86"/>
    <s v="GR113-090"/>
    <x v="4"/>
    <s v="45-54"/>
    <n v="131"/>
    <s v="Not Applicable"/>
    <s v="Not Applicable"/>
    <x v="0"/>
  </r>
  <r>
    <m/>
    <x v="86"/>
    <s v="GR113-090"/>
    <x v="5"/>
    <s v="55-64"/>
    <n v="339"/>
    <s v="Not Applicable"/>
    <s v="Not Applicable"/>
    <x v="0"/>
  </r>
  <r>
    <m/>
    <x v="86"/>
    <s v="GR113-090"/>
    <x v="6"/>
    <s v="65-74"/>
    <n v="451"/>
    <s v="Not Applicable"/>
    <s v="Not Applicable"/>
    <x v="0"/>
  </r>
  <r>
    <m/>
    <x v="86"/>
    <s v="GR113-090"/>
    <x v="7"/>
    <s v="75-84"/>
    <n v="490"/>
    <s v="Not Applicable"/>
    <s v="Not Applicable"/>
    <x v="0"/>
  </r>
  <r>
    <m/>
    <x v="86"/>
    <s v="GR113-090"/>
    <x v="8"/>
    <s v="85+"/>
    <n v="481"/>
    <s v="Not Applicable"/>
    <s v="Not Applicable"/>
    <x v="0"/>
  </r>
  <r>
    <m/>
    <x v="87"/>
    <s v="GR113-091"/>
    <x v="1"/>
    <s v="1-4"/>
    <n v="4"/>
    <s v="Not Applicable"/>
    <s v="Not Applicable"/>
    <x v="0"/>
  </r>
  <r>
    <m/>
    <x v="87"/>
    <s v="GR113-091"/>
    <x v="2"/>
    <s v="5-14"/>
    <n v="2"/>
    <s v="Not Applicable"/>
    <s v="Not Applicable"/>
    <x v="0"/>
  </r>
  <r>
    <m/>
    <x v="87"/>
    <s v="GR113-091"/>
    <x v="9"/>
    <s v="15-24"/>
    <n v="5"/>
    <s v="Not Applicable"/>
    <s v="Not Applicable"/>
    <x v="0"/>
  </r>
  <r>
    <m/>
    <x v="87"/>
    <s v="GR113-091"/>
    <x v="10"/>
    <s v="25-34"/>
    <n v="3"/>
    <s v="Not Applicable"/>
    <s v="Not Applicable"/>
    <x v="0"/>
  </r>
  <r>
    <m/>
    <x v="87"/>
    <s v="GR113-091"/>
    <x v="3"/>
    <s v="35-44"/>
    <n v="4"/>
    <s v="Not Applicable"/>
    <s v="Not Applicable"/>
    <x v="0"/>
  </r>
  <r>
    <m/>
    <x v="87"/>
    <s v="GR113-091"/>
    <x v="4"/>
    <s v="45-54"/>
    <n v="13"/>
    <s v="Not Applicable"/>
    <s v="Not Applicable"/>
    <x v="0"/>
  </r>
  <r>
    <m/>
    <x v="87"/>
    <s v="GR113-091"/>
    <x v="5"/>
    <s v="55-64"/>
    <n v="40"/>
    <s v="Not Applicable"/>
    <s v="Not Applicable"/>
    <x v="0"/>
  </r>
  <r>
    <m/>
    <x v="87"/>
    <s v="GR113-091"/>
    <x v="6"/>
    <s v="65-74"/>
    <n v="43"/>
    <s v="Not Applicable"/>
    <s v="Not Applicable"/>
    <x v="0"/>
  </r>
  <r>
    <m/>
    <x v="87"/>
    <s v="GR113-091"/>
    <x v="7"/>
    <s v="75-84"/>
    <n v="50"/>
    <s v="Not Applicable"/>
    <s v="Not Applicable"/>
    <x v="0"/>
  </r>
  <r>
    <m/>
    <x v="87"/>
    <s v="GR113-091"/>
    <x v="8"/>
    <s v="85+"/>
    <n v="44"/>
    <s v="Not Applicable"/>
    <s v="Not Applicable"/>
    <x v="0"/>
  </r>
  <r>
    <m/>
    <x v="88"/>
    <s v="GR113-092"/>
    <x v="0"/>
    <s v="1"/>
    <n v="7"/>
    <s v="Not Applicable"/>
    <s v="Not Applicable"/>
    <x v="0"/>
  </r>
  <r>
    <m/>
    <x v="88"/>
    <s v="GR113-092"/>
    <x v="1"/>
    <s v="1-4"/>
    <n v="2"/>
    <s v="Not Applicable"/>
    <s v="Not Applicable"/>
    <x v="0"/>
  </r>
  <r>
    <m/>
    <x v="88"/>
    <s v="GR113-092"/>
    <x v="2"/>
    <s v="5-14"/>
    <n v="2"/>
    <s v="Not Applicable"/>
    <s v="Not Applicable"/>
    <x v="0"/>
  </r>
  <r>
    <m/>
    <x v="88"/>
    <s v="GR113-092"/>
    <x v="9"/>
    <s v="15-24"/>
    <n v="1"/>
    <s v="Not Applicable"/>
    <s v="Not Applicable"/>
    <x v="0"/>
  </r>
  <r>
    <m/>
    <x v="88"/>
    <s v="GR113-092"/>
    <x v="10"/>
    <s v="25-34"/>
    <n v="4"/>
    <s v="Not Applicable"/>
    <s v="Not Applicable"/>
    <x v="0"/>
  </r>
  <r>
    <m/>
    <x v="88"/>
    <s v="GR113-092"/>
    <x v="3"/>
    <s v="35-44"/>
    <n v="18"/>
    <s v="Not Applicable"/>
    <s v="Not Applicable"/>
    <x v="0"/>
  </r>
  <r>
    <m/>
    <x v="88"/>
    <s v="GR113-092"/>
    <x v="4"/>
    <s v="45-54"/>
    <n v="47"/>
    <s v="Not Applicable"/>
    <s v="Not Applicable"/>
    <x v="0"/>
  </r>
  <r>
    <m/>
    <x v="88"/>
    <s v="GR113-092"/>
    <x v="5"/>
    <s v="55-64"/>
    <n v="135"/>
    <s v="Not Applicable"/>
    <s v="Not Applicable"/>
    <x v="0"/>
  </r>
  <r>
    <m/>
    <x v="88"/>
    <s v="GR113-092"/>
    <x v="6"/>
    <s v="65-74"/>
    <n v="228"/>
    <s v="Not Applicable"/>
    <s v="Not Applicable"/>
    <x v="0"/>
  </r>
  <r>
    <m/>
    <x v="88"/>
    <s v="GR113-092"/>
    <x v="7"/>
    <s v="75-84"/>
    <n v="333"/>
    <s v="Not Applicable"/>
    <s v="Not Applicable"/>
    <x v="0"/>
  </r>
  <r>
    <m/>
    <x v="88"/>
    <s v="GR113-092"/>
    <x v="8"/>
    <s v="85+"/>
    <n v="453"/>
    <s v="Not Applicable"/>
    <s v="Not Applicable"/>
    <x v="0"/>
  </r>
  <r>
    <m/>
    <x v="88"/>
    <s v="GR113-092"/>
    <x v="11"/>
    <s v="NS"/>
    <n v="1"/>
    <s v="Not Applicable"/>
    <s v="Not Applicable"/>
    <x v="0"/>
  </r>
  <r>
    <m/>
    <x v="89"/>
    <s v="GR113-093"/>
    <x v="0"/>
    <s v="1"/>
    <n v="1"/>
    <s v="Not Applicable"/>
    <s v="Not Applicable"/>
    <x v="0"/>
  </r>
  <r>
    <m/>
    <x v="89"/>
    <s v="GR113-093"/>
    <x v="9"/>
    <s v="15-24"/>
    <n v="30"/>
    <s v="Not Applicable"/>
    <s v="Not Applicable"/>
    <x v="0"/>
  </r>
  <r>
    <m/>
    <x v="89"/>
    <s v="GR113-093"/>
    <x v="10"/>
    <s v="25-34"/>
    <n v="907"/>
    <s v="Not Applicable"/>
    <s v="Not Applicable"/>
    <x v="0"/>
  </r>
  <r>
    <m/>
    <x v="89"/>
    <s v="GR113-093"/>
    <x v="3"/>
    <s v="35-44"/>
    <n v="2779"/>
    <s v="Not Applicable"/>
    <s v="Not Applicable"/>
    <x v="0"/>
  </r>
  <r>
    <m/>
    <x v="89"/>
    <s v="GR113-093"/>
    <x v="4"/>
    <s v="45-54"/>
    <n v="5076"/>
    <s v="Not Applicable"/>
    <s v="Not Applicable"/>
    <x v="0"/>
  </r>
  <r>
    <m/>
    <x v="89"/>
    <s v="GR113-093"/>
    <x v="5"/>
    <s v="55-64"/>
    <n v="8590"/>
    <s v="Not Applicable"/>
    <s v="Not Applicable"/>
    <x v="0"/>
  </r>
  <r>
    <m/>
    <x v="89"/>
    <s v="GR113-093"/>
    <x v="6"/>
    <s v="65-74"/>
    <n v="6315"/>
    <s v="Not Applicable"/>
    <s v="Not Applicable"/>
    <x v="0"/>
  </r>
  <r>
    <m/>
    <x v="89"/>
    <s v="GR113-093"/>
    <x v="7"/>
    <s v="75-84"/>
    <n v="2947"/>
    <s v="Not Applicable"/>
    <s v="Not Applicable"/>
    <x v="0"/>
  </r>
  <r>
    <m/>
    <x v="89"/>
    <s v="GR113-093"/>
    <x v="8"/>
    <s v="85+"/>
    <n v="888"/>
    <s v="Not Applicable"/>
    <s v="Not Applicable"/>
    <x v="0"/>
  </r>
  <r>
    <m/>
    <x v="90"/>
    <s v="GR113-094"/>
    <x v="9"/>
    <s v="15-24"/>
    <n v="23"/>
    <s v="Not Applicable"/>
    <s v="Not Applicable"/>
    <x v="1"/>
  </r>
  <r>
    <m/>
    <x v="90"/>
    <s v="GR113-094"/>
    <x v="10"/>
    <s v="25-34"/>
    <n v="768"/>
    <s v="Not Applicable"/>
    <s v="Not Applicable"/>
    <x v="1"/>
  </r>
  <r>
    <m/>
    <x v="90"/>
    <s v="GR113-094"/>
    <x v="3"/>
    <s v="35-44"/>
    <n v="2216"/>
    <s v="Not Applicable"/>
    <s v="Not Applicable"/>
    <x v="1"/>
  </r>
  <r>
    <m/>
    <x v="90"/>
    <s v="GR113-094"/>
    <x v="4"/>
    <s v="45-54"/>
    <n v="3656"/>
    <s v="Not Applicable"/>
    <s v="Not Applicable"/>
    <x v="1"/>
  </r>
  <r>
    <m/>
    <x v="90"/>
    <s v="GR113-094"/>
    <x v="5"/>
    <s v="55-64"/>
    <n v="5532"/>
    <s v="Not Applicable"/>
    <s v="Not Applicable"/>
    <x v="1"/>
  </r>
  <r>
    <m/>
    <x v="90"/>
    <s v="GR113-094"/>
    <x v="6"/>
    <s v="65-74"/>
    <n v="2993"/>
    <s v="Not Applicable"/>
    <s v="Not Applicable"/>
    <x v="1"/>
  </r>
  <r>
    <m/>
    <x v="90"/>
    <s v="GR113-094"/>
    <x v="7"/>
    <s v="75-84"/>
    <n v="774"/>
    <s v="Not Applicable"/>
    <s v="Not Applicable"/>
    <x v="1"/>
  </r>
  <r>
    <m/>
    <x v="90"/>
    <s v="GR113-094"/>
    <x v="8"/>
    <s v="85+"/>
    <n v="121"/>
    <s v="Not Applicable"/>
    <s v="Not Applicable"/>
    <x v="1"/>
  </r>
  <r>
    <m/>
    <x v="91"/>
    <s v="GR113-095"/>
    <x v="0"/>
    <s v="1"/>
    <n v="1"/>
    <s v="Not Applicable"/>
    <s v="Not Applicable"/>
    <x v="1"/>
  </r>
  <r>
    <m/>
    <x v="91"/>
    <s v="GR113-095"/>
    <x v="9"/>
    <s v="15-24"/>
    <n v="7"/>
    <s v="Not Applicable"/>
    <s v="Not Applicable"/>
    <x v="1"/>
  </r>
  <r>
    <m/>
    <x v="91"/>
    <s v="GR113-095"/>
    <x v="10"/>
    <s v="25-34"/>
    <n v="139"/>
    <s v="Not Applicable"/>
    <s v="Not Applicable"/>
    <x v="1"/>
  </r>
  <r>
    <m/>
    <x v="91"/>
    <s v="GR113-095"/>
    <x v="3"/>
    <s v="35-44"/>
    <n v="563"/>
    <s v="Not Applicable"/>
    <s v="Not Applicable"/>
    <x v="1"/>
  </r>
  <r>
    <m/>
    <x v="91"/>
    <s v="GR113-095"/>
    <x v="4"/>
    <s v="45-54"/>
    <n v="1420"/>
    <s v="Not Applicable"/>
    <s v="Not Applicable"/>
    <x v="1"/>
  </r>
  <r>
    <m/>
    <x v="91"/>
    <s v="GR113-095"/>
    <x v="5"/>
    <s v="55-64"/>
    <n v="3058"/>
    <s v="Not Applicable"/>
    <s v="Not Applicable"/>
    <x v="1"/>
  </r>
  <r>
    <m/>
    <x v="91"/>
    <s v="GR113-095"/>
    <x v="6"/>
    <s v="65-74"/>
    <n v="3322"/>
    <s v="Not Applicable"/>
    <s v="Not Applicable"/>
    <x v="1"/>
  </r>
  <r>
    <m/>
    <x v="91"/>
    <s v="GR113-095"/>
    <x v="7"/>
    <s v="75-84"/>
    <n v="2173"/>
    <s v="Not Applicable"/>
    <s v="Not Applicable"/>
    <x v="1"/>
  </r>
  <r>
    <m/>
    <x v="91"/>
    <s v="GR113-095"/>
    <x v="8"/>
    <s v="85+"/>
    <n v="767"/>
    <s v="Not Applicable"/>
    <s v="Not Applicable"/>
    <x v="1"/>
  </r>
  <r>
    <m/>
    <x v="92"/>
    <s v="GR113-096"/>
    <x v="9"/>
    <s v="15-24"/>
    <n v="3"/>
    <s v="Not Applicable"/>
    <s v="Not Applicable"/>
    <x v="0"/>
  </r>
  <r>
    <m/>
    <x v="92"/>
    <s v="GR113-096"/>
    <x v="10"/>
    <s v="25-34"/>
    <n v="11"/>
    <s v="Not Applicable"/>
    <s v="Not Applicable"/>
    <x v="0"/>
  </r>
  <r>
    <m/>
    <x v="92"/>
    <s v="GR113-096"/>
    <x v="3"/>
    <s v="35-44"/>
    <n v="35"/>
    <s v="Not Applicable"/>
    <s v="Not Applicable"/>
    <x v="0"/>
  </r>
  <r>
    <m/>
    <x v="92"/>
    <s v="GR113-096"/>
    <x v="4"/>
    <s v="45-54"/>
    <n v="52"/>
    <s v="Not Applicable"/>
    <s v="Not Applicable"/>
    <x v="0"/>
  </r>
  <r>
    <m/>
    <x v="92"/>
    <s v="GR113-096"/>
    <x v="5"/>
    <s v="55-64"/>
    <n v="183"/>
    <s v="Not Applicable"/>
    <s v="Not Applicable"/>
    <x v="0"/>
  </r>
  <r>
    <m/>
    <x v="92"/>
    <s v="GR113-096"/>
    <x v="6"/>
    <s v="65-74"/>
    <n v="476"/>
    <s v="Not Applicable"/>
    <s v="Not Applicable"/>
    <x v="0"/>
  </r>
  <r>
    <m/>
    <x v="92"/>
    <s v="GR113-096"/>
    <x v="7"/>
    <s v="75-84"/>
    <n v="621"/>
    <s v="Not Applicable"/>
    <s v="Not Applicable"/>
    <x v="0"/>
  </r>
  <r>
    <m/>
    <x v="92"/>
    <s v="GR113-096"/>
    <x v="8"/>
    <s v="85+"/>
    <n v="763"/>
    <s v="Not Applicable"/>
    <s v="Not Applicable"/>
    <x v="0"/>
  </r>
  <r>
    <m/>
    <x v="93"/>
    <s v="GR113-097"/>
    <x v="0"/>
    <s v="1"/>
    <n v="26"/>
    <s v="Not Applicable"/>
    <s v="Not Applicable"/>
    <x v="0"/>
  </r>
  <r>
    <m/>
    <x v="93"/>
    <s v="GR113-097"/>
    <x v="1"/>
    <s v="1-4"/>
    <n v="3"/>
    <s v="Not Applicable"/>
    <s v="Not Applicable"/>
    <x v="0"/>
  </r>
  <r>
    <m/>
    <x v="93"/>
    <s v="GR113-097"/>
    <x v="2"/>
    <s v="5-14"/>
    <n v="1"/>
    <s v="Not Applicable"/>
    <s v="Not Applicable"/>
    <x v="0"/>
  </r>
  <r>
    <m/>
    <x v="93"/>
    <s v="GR113-097"/>
    <x v="9"/>
    <s v="15-24"/>
    <n v="27"/>
    <s v="Not Applicable"/>
    <s v="Not Applicable"/>
    <x v="0"/>
  </r>
  <r>
    <m/>
    <x v="93"/>
    <s v="GR113-097"/>
    <x v="10"/>
    <s v="25-34"/>
    <n v="160"/>
    <s v="Not Applicable"/>
    <s v="Not Applicable"/>
    <x v="0"/>
  </r>
  <r>
    <m/>
    <x v="93"/>
    <s v="GR113-097"/>
    <x v="3"/>
    <s v="35-44"/>
    <n v="477"/>
    <s v="Not Applicable"/>
    <s v="Not Applicable"/>
    <x v="0"/>
  </r>
  <r>
    <m/>
    <x v="93"/>
    <s v="GR113-097"/>
    <x v="4"/>
    <s v="45-54"/>
    <n v="1254"/>
    <s v="Not Applicable"/>
    <s v="Not Applicable"/>
    <x v="0"/>
  </r>
  <r>
    <m/>
    <x v="93"/>
    <s v="GR113-097"/>
    <x v="5"/>
    <s v="55-64"/>
    <n v="3108"/>
    <s v="Not Applicable"/>
    <s v="Not Applicable"/>
    <x v="0"/>
  </r>
  <r>
    <m/>
    <x v="93"/>
    <s v="GR113-097"/>
    <x v="6"/>
    <s v="65-74"/>
    <n v="6049"/>
    <s v="Not Applicable"/>
    <s v="Not Applicable"/>
    <x v="0"/>
  </r>
  <r>
    <m/>
    <x v="93"/>
    <s v="GR113-097"/>
    <x v="7"/>
    <s v="75-84"/>
    <n v="7666"/>
    <s v="Not Applicable"/>
    <s v="Not Applicable"/>
    <x v="0"/>
  </r>
  <r>
    <m/>
    <x v="93"/>
    <s v="GR113-097"/>
    <x v="8"/>
    <s v="85+"/>
    <n v="8066"/>
    <s v="Not Applicable"/>
    <s v="Not Applicable"/>
    <x v="0"/>
  </r>
  <r>
    <m/>
    <x v="94"/>
    <s v="GR113-098"/>
    <x v="0"/>
    <s v="1"/>
    <n v="3"/>
    <s v="Not Applicable"/>
    <s v="Not Applicable"/>
    <x v="1"/>
  </r>
  <r>
    <m/>
    <x v="94"/>
    <s v="GR113-098"/>
    <x v="9"/>
    <s v="15-24"/>
    <n v="1"/>
    <s v="Not Applicable"/>
    <s v="Not Applicable"/>
    <x v="1"/>
  </r>
  <r>
    <m/>
    <x v="94"/>
    <s v="GR113-098"/>
    <x v="10"/>
    <s v="25-34"/>
    <n v="3"/>
    <s v="Not Applicable"/>
    <s v="Not Applicable"/>
    <x v="1"/>
  </r>
  <r>
    <m/>
    <x v="94"/>
    <s v="GR113-098"/>
    <x v="3"/>
    <s v="35-44"/>
    <n v="5"/>
    <s v="Not Applicable"/>
    <s v="Not Applicable"/>
    <x v="1"/>
  </r>
  <r>
    <m/>
    <x v="94"/>
    <s v="GR113-098"/>
    <x v="4"/>
    <s v="45-54"/>
    <n v="18"/>
    <s v="Not Applicable"/>
    <s v="Not Applicable"/>
    <x v="1"/>
  </r>
  <r>
    <m/>
    <x v="94"/>
    <s v="GR113-098"/>
    <x v="5"/>
    <s v="55-64"/>
    <n v="34"/>
    <s v="Not Applicable"/>
    <s v="Not Applicable"/>
    <x v="1"/>
  </r>
  <r>
    <m/>
    <x v="94"/>
    <s v="GR113-098"/>
    <x v="6"/>
    <s v="65-74"/>
    <n v="84"/>
    <s v="Not Applicable"/>
    <s v="Not Applicable"/>
    <x v="1"/>
  </r>
  <r>
    <m/>
    <x v="94"/>
    <s v="GR113-098"/>
    <x v="7"/>
    <s v="75-84"/>
    <n v="115"/>
    <s v="Not Applicable"/>
    <s v="Not Applicable"/>
    <x v="1"/>
  </r>
  <r>
    <m/>
    <x v="94"/>
    <s v="GR113-098"/>
    <x v="8"/>
    <s v="85+"/>
    <n v="119"/>
    <s v="Not Applicable"/>
    <s v="Not Applicable"/>
    <x v="1"/>
  </r>
  <r>
    <m/>
    <x v="95"/>
    <s v="GR113-099"/>
    <x v="9"/>
    <s v="15-24"/>
    <n v="1"/>
    <s v="Not Applicable"/>
    <s v="Not Applicable"/>
    <x v="1"/>
  </r>
  <r>
    <m/>
    <x v="95"/>
    <s v="GR113-099"/>
    <x v="10"/>
    <s v="25-34"/>
    <n v="3"/>
    <s v="Not Applicable"/>
    <s v="Not Applicable"/>
    <x v="1"/>
  </r>
  <r>
    <m/>
    <x v="95"/>
    <s v="GR113-099"/>
    <x v="3"/>
    <s v="35-44"/>
    <n v="5"/>
    <s v="Not Applicable"/>
    <s v="Not Applicable"/>
    <x v="1"/>
  </r>
  <r>
    <m/>
    <x v="95"/>
    <s v="GR113-099"/>
    <x v="4"/>
    <s v="45-54"/>
    <n v="16"/>
    <s v="Not Applicable"/>
    <s v="Not Applicable"/>
    <x v="1"/>
  </r>
  <r>
    <m/>
    <x v="95"/>
    <s v="GR113-099"/>
    <x v="5"/>
    <s v="55-64"/>
    <n v="22"/>
    <s v="Not Applicable"/>
    <s v="Not Applicable"/>
    <x v="1"/>
  </r>
  <r>
    <m/>
    <x v="95"/>
    <s v="GR113-099"/>
    <x v="6"/>
    <s v="65-74"/>
    <n v="26"/>
    <s v="Not Applicable"/>
    <s v="Not Applicable"/>
    <x v="1"/>
  </r>
  <r>
    <m/>
    <x v="95"/>
    <s v="GR113-099"/>
    <x v="7"/>
    <s v="75-84"/>
    <n v="41"/>
    <s v="Not Applicable"/>
    <s v="Not Applicable"/>
    <x v="1"/>
  </r>
  <r>
    <m/>
    <x v="95"/>
    <s v="GR113-099"/>
    <x v="8"/>
    <s v="85+"/>
    <n v="20"/>
    <s v="Not Applicable"/>
    <s v="Not Applicable"/>
    <x v="1"/>
  </r>
  <r>
    <m/>
    <x v="96"/>
    <s v="GR113-100"/>
    <x v="0"/>
    <s v="1"/>
    <n v="23"/>
    <s v="Not Applicable"/>
    <s v="Not Applicable"/>
    <x v="1"/>
  </r>
  <r>
    <m/>
    <x v="96"/>
    <s v="GR113-100"/>
    <x v="1"/>
    <s v="1-4"/>
    <n v="3"/>
    <s v="Not Applicable"/>
    <s v="Not Applicable"/>
    <x v="1"/>
  </r>
  <r>
    <m/>
    <x v="96"/>
    <s v="GR113-100"/>
    <x v="2"/>
    <s v="5-14"/>
    <n v="1"/>
    <s v="Not Applicable"/>
    <s v="Not Applicable"/>
    <x v="1"/>
  </r>
  <r>
    <m/>
    <x v="96"/>
    <s v="GR113-100"/>
    <x v="9"/>
    <s v="15-24"/>
    <n v="25"/>
    <s v="Not Applicable"/>
    <s v="Not Applicable"/>
    <x v="1"/>
  </r>
  <r>
    <m/>
    <x v="96"/>
    <s v="GR113-100"/>
    <x v="10"/>
    <s v="25-34"/>
    <n v="152"/>
    <s v="Not Applicable"/>
    <s v="Not Applicable"/>
    <x v="1"/>
  </r>
  <r>
    <m/>
    <x v="96"/>
    <s v="GR113-100"/>
    <x v="3"/>
    <s v="35-44"/>
    <n v="467"/>
    <s v="Not Applicable"/>
    <s v="Not Applicable"/>
    <x v="1"/>
  </r>
  <r>
    <m/>
    <x v="96"/>
    <s v="GR113-100"/>
    <x v="4"/>
    <s v="45-54"/>
    <n v="1218"/>
    <s v="Not Applicable"/>
    <s v="Not Applicable"/>
    <x v="1"/>
  </r>
  <r>
    <m/>
    <x v="96"/>
    <s v="GR113-100"/>
    <x v="5"/>
    <s v="55-64"/>
    <n v="3049"/>
    <s v="Not Applicable"/>
    <s v="Not Applicable"/>
    <x v="1"/>
  </r>
  <r>
    <m/>
    <x v="96"/>
    <s v="GR113-100"/>
    <x v="6"/>
    <s v="65-74"/>
    <n v="5936"/>
    <s v="Not Applicable"/>
    <s v="Not Applicable"/>
    <x v="1"/>
  </r>
  <r>
    <m/>
    <x v="96"/>
    <s v="GR113-100"/>
    <x v="7"/>
    <s v="75-84"/>
    <n v="7507"/>
    <s v="Not Applicable"/>
    <s v="Not Applicable"/>
    <x v="1"/>
  </r>
  <r>
    <m/>
    <x v="96"/>
    <s v="GR113-100"/>
    <x v="8"/>
    <s v="85+"/>
    <n v="7924"/>
    <s v="Not Applicable"/>
    <s v="Not Applicable"/>
    <x v="1"/>
  </r>
  <r>
    <m/>
    <x v="97"/>
    <s v="GR113-101"/>
    <x v="10"/>
    <s v="25-34"/>
    <n v="2"/>
    <s v="Not Applicable"/>
    <s v="Not Applicable"/>
    <x v="1"/>
  </r>
  <r>
    <m/>
    <x v="97"/>
    <s v="GR113-101"/>
    <x v="4"/>
    <s v="45-54"/>
    <n v="2"/>
    <s v="Not Applicable"/>
    <s v="Not Applicable"/>
    <x v="1"/>
  </r>
  <r>
    <m/>
    <x v="97"/>
    <s v="GR113-101"/>
    <x v="5"/>
    <s v="55-64"/>
    <n v="3"/>
    <s v="Not Applicable"/>
    <s v="Not Applicable"/>
    <x v="1"/>
  </r>
  <r>
    <m/>
    <x v="97"/>
    <s v="GR113-101"/>
    <x v="6"/>
    <s v="65-74"/>
    <n v="3"/>
    <s v="Not Applicable"/>
    <s v="Not Applicable"/>
    <x v="1"/>
  </r>
  <r>
    <m/>
    <x v="97"/>
    <s v="GR113-101"/>
    <x v="7"/>
    <s v="75-84"/>
    <n v="3"/>
    <s v="Not Applicable"/>
    <s v="Not Applicable"/>
    <x v="1"/>
  </r>
  <r>
    <m/>
    <x v="97"/>
    <s v="GR113-101"/>
    <x v="8"/>
    <s v="85+"/>
    <n v="3"/>
    <s v="Not Applicable"/>
    <s v="Not Applicable"/>
    <x v="1"/>
  </r>
  <r>
    <m/>
    <x v="98"/>
    <s v="GR113-102"/>
    <x v="0"/>
    <s v="1"/>
    <n v="1"/>
    <s v="Not Applicable"/>
    <s v="Not Applicable"/>
    <x v="0"/>
  </r>
  <r>
    <m/>
    <x v="98"/>
    <s v="GR113-102"/>
    <x v="1"/>
    <s v="1-4"/>
    <n v="1"/>
    <s v="Not Applicable"/>
    <s v="Not Applicable"/>
    <x v="0"/>
  </r>
  <r>
    <m/>
    <x v="98"/>
    <s v="GR113-102"/>
    <x v="9"/>
    <s v="15-24"/>
    <n v="5"/>
    <s v="Not Applicable"/>
    <s v="Not Applicable"/>
    <x v="0"/>
  </r>
  <r>
    <m/>
    <x v="98"/>
    <s v="GR113-102"/>
    <x v="10"/>
    <s v="25-34"/>
    <n v="5"/>
    <s v="Not Applicable"/>
    <s v="Not Applicable"/>
    <x v="0"/>
  </r>
  <r>
    <m/>
    <x v="98"/>
    <s v="GR113-102"/>
    <x v="3"/>
    <s v="35-44"/>
    <n v="29"/>
    <s v="Not Applicable"/>
    <s v="Not Applicable"/>
    <x v="0"/>
  </r>
  <r>
    <m/>
    <x v="98"/>
    <s v="GR113-102"/>
    <x v="4"/>
    <s v="45-54"/>
    <n v="36"/>
    <s v="Not Applicable"/>
    <s v="Not Applicable"/>
    <x v="0"/>
  </r>
  <r>
    <m/>
    <x v="98"/>
    <s v="GR113-102"/>
    <x v="5"/>
    <s v="55-64"/>
    <n v="100"/>
    <s v="Not Applicable"/>
    <s v="Not Applicable"/>
    <x v="0"/>
  </r>
  <r>
    <m/>
    <x v="98"/>
    <s v="GR113-102"/>
    <x v="6"/>
    <s v="65-74"/>
    <n v="127"/>
    <s v="Not Applicable"/>
    <s v="Not Applicable"/>
    <x v="0"/>
  </r>
  <r>
    <m/>
    <x v="98"/>
    <s v="GR113-102"/>
    <x v="7"/>
    <s v="75-84"/>
    <n v="150"/>
    <s v="Not Applicable"/>
    <s v="Not Applicable"/>
    <x v="0"/>
  </r>
  <r>
    <m/>
    <x v="98"/>
    <s v="GR113-102"/>
    <x v="8"/>
    <s v="85+"/>
    <n v="125"/>
    <s v="Not Applicable"/>
    <s v="Not Applicable"/>
    <x v="0"/>
  </r>
  <r>
    <m/>
    <x v="99"/>
    <s v="GR113-103"/>
    <x v="4"/>
    <s v="45-54"/>
    <n v="3"/>
    <s v="Not Applicable"/>
    <s v="Not Applicable"/>
    <x v="0"/>
  </r>
  <r>
    <m/>
    <x v="99"/>
    <s v="GR113-103"/>
    <x v="5"/>
    <s v="55-64"/>
    <n v="19"/>
    <s v="Not Applicable"/>
    <s v="Not Applicable"/>
    <x v="0"/>
  </r>
  <r>
    <m/>
    <x v="99"/>
    <s v="GR113-103"/>
    <x v="6"/>
    <s v="65-74"/>
    <n v="39"/>
    <s v="Not Applicable"/>
    <s v="Not Applicable"/>
    <x v="0"/>
  </r>
  <r>
    <m/>
    <x v="99"/>
    <s v="GR113-103"/>
    <x v="7"/>
    <s v="75-84"/>
    <n v="91"/>
    <s v="Not Applicable"/>
    <s v="Not Applicable"/>
    <x v="0"/>
  </r>
  <r>
    <m/>
    <x v="99"/>
    <s v="GR113-103"/>
    <x v="8"/>
    <s v="85+"/>
    <n v="174"/>
    <s v="Not Applicable"/>
    <s v="Not Applicable"/>
    <x v="0"/>
  </r>
  <r>
    <m/>
    <x v="100"/>
    <s v="GR113-104"/>
    <x v="9"/>
    <s v="15-24"/>
    <n v="3"/>
    <s v="Not Applicable"/>
    <s v="Not Applicable"/>
    <x v="0"/>
  </r>
  <r>
    <m/>
    <x v="100"/>
    <s v="GR113-104"/>
    <x v="10"/>
    <s v="25-34"/>
    <n v="4"/>
    <s v="Not Applicable"/>
    <s v="Not Applicable"/>
    <x v="0"/>
  </r>
  <r>
    <m/>
    <x v="100"/>
    <s v="GR113-104"/>
    <x v="3"/>
    <s v="35-44"/>
    <n v="13"/>
    <s v="Not Applicable"/>
    <s v="Not Applicable"/>
    <x v="0"/>
  </r>
  <r>
    <m/>
    <x v="100"/>
    <s v="GR113-104"/>
    <x v="4"/>
    <s v="45-54"/>
    <n v="5"/>
    <s v="Not Applicable"/>
    <s v="Not Applicable"/>
    <x v="0"/>
  </r>
  <r>
    <m/>
    <x v="100"/>
    <s v="GR113-104"/>
    <x v="5"/>
    <s v="55-64"/>
    <n v="15"/>
    <s v="Not Applicable"/>
    <s v="Not Applicable"/>
    <x v="0"/>
  </r>
  <r>
    <m/>
    <x v="100"/>
    <s v="GR113-104"/>
    <x v="6"/>
    <s v="65-74"/>
    <n v="28"/>
    <s v="Not Applicable"/>
    <s v="Not Applicable"/>
    <x v="0"/>
  </r>
  <r>
    <m/>
    <x v="100"/>
    <s v="GR113-104"/>
    <x v="7"/>
    <s v="75-84"/>
    <n v="19"/>
    <s v="Not Applicable"/>
    <s v="Not Applicable"/>
    <x v="0"/>
  </r>
  <r>
    <m/>
    <x v="100"/>
    <s v="GR113-104"/>
    <x v="8"/>
    <s v="85+"/>
    <n v="12"/>
    <s v="Not Applicable"/>
    <s v="Not Applicable"/>
    <x v="0"/>
  </r>
  <r>
    <m/>
    <x v="101"/>
    <s v="GR113-105"/>
    <x v="0"/>
    <s v="1"/>
    <n v="4"/>
    <s v="Not Applicable"/>
    <s v="Not Applicable"/>
    <x v="0"/>
  </r>
  <r>
    <m/>
    <x v="101"/>
    <s v="GR113-105"/>
    <x v="9"/>
    <s v="15-24"/>
    <n v="88"/>
    <s v="Not Applicable"/>
    <s v="Not Applicable"/>
    <x v="0"/>
  </r>
  <r>
    <m/>
    <x v="101"/>
    <s v="GR113-105"/>
    <x v="10"/>
    <s v="25-34"/>
    <n v="304"/>
    <s v="Not Applicable"/>
    <s v="Not Applicable"/>
    <x v="0"/>
  </r>
  <r>
    <m/>
    <x v="101"/>
    <s v="GR113-105"/>
    <x v="3"/>
    <s v="35-44"/>
    <n v="236"/>
    <s v="Not Applicable"/>
    <s v="Not Applicable"/>
    <x v="0"/>
  </r>
  <r>
    <m/>
    <x v="101"/>
    <s v="GR113-105"/>
    <x v="4"/>
    <s v="45-54"/>
    <n v="7"/>
    <s v="Not Applicable"/>
    <s v="Not Applicable"/>
    <x v="0"/>
  </r>
  <r>
    <m/>
    <x v="101"/>
    <s v="GR113-105"/>
    <x v="5"/>
    <s v="55-64"/>
    <n v="1"/>
    <s v="Not Applicable"/>
    <s v="Not Applicable"/>
    <x v="0"/>
  </r>
  <r>
    <m/>
    <x v="101"/>
    <s v="GR113-105"/>
    <x v="6"/>
    <s v="65-74"/>
    <n v="1"/>
    <s v="Not Applicable"/>
    <s v="Not Applicable"/>
    <x v="0"/>
  </r>
  <r>
    <m/>
    <x v="101"/>
    <s v="GR113-105"/>
    <x v="11"/>
    <s v="NS"/>
    <n v="1"/>
    <s v="Not Applicable"/>
    <s v="Not Applicable"/>
    <x v="0"/>
  </r>
  <r>
    <m/>
    <x v="102"/>
    <s v="GR113-106"/>
    <x v="9"/>
    <s v="15-24"/>
    <n v="8"/>
    <s v="Not Applicable"/>
    <s v="Not Applicable"/>
    <x v="1"/>
  </r>
  <r>
    <m/>
    <x v="102"/>
    <s v="GR113-106"/>
    <x v="10"/>
    <s v="25-34"/>
    <n v="8"/>
    <s v="Not Applicable"/>
    <s v="Not Applicable"/>
    <x v="1"/>
  </r>
  <r>
    <m/>
    <x v="102"/>
    <s v="GR113-106"/>
    <x v="3"/>
    <s v="35-44"/>
    <n v="1"/>
    <s v="Not Applicable"/>
    <s v="Not Applicable"/>
    <x v="1"/>
  </r>
  <r>
    <m/>
    <x v="103"/>
    <s v="GR113-107"/>
    <x v="0"/>
    <s v="1"/>
    <n v="4"/>
    <s v="Not Applicable"/>
    <s v="Not Applicable"/>
    <x v="1"/>
  </r>
  <r>
    <m/>
    <x v="103"/>
    <s v="GR113-107"/>
    <x v="9"/>
    <s v="15-24"/>
    <n v="80"/>
    <s v="Not Applicable"/>
    <s v="Not Applicable"/>
    <x v="1"/>
  </r>
  <r>
    <m/>
    <x v="103"/>
    <s v="GR113-107"/>
    <x v="10"/>
    <s v="25-34"/>
    <n v="296"/>
    <s v="Not Applicable"/>
    <s v="Not Applicable"/>
    <x v="1"/>
  </r>
  <r>
    <m/>
    <x v="103"/>
    <s v="GR113-107"/>
    <x v="3"/>
    <s v="35-44"/>
    <n v="235"/>
    <s v="Not Applicable"/>
    <s v="Not Applicable"/>
    <x v="1"/>
  </r>
  <r>
    <m/>
    <x v="103"/>
    <s v="GR113-107"/>
    <x v="4"/>
    <s v="45-54"/>
    <n v="7"/>
    <s v="Not Applicable"/>
    <s v="Not Applicable"/>
    <x v="1"/>
  </r>
  <r>
    <m/>
    <x v="103"/>
    <s v="GR113-107"/>
    <x v="5"/>
    <s v="55-64"/>
    <n v="1"/>
    <s v="Not Applicable"/>
    <s v="Not Applicable"/>
    <x v="1"/>
  </r>
  <r>
    <m/>
    <x v="103"/>
    <s v="GR113-107"/>
    <x v="6"/>
    <s v="65-74"/>
    <n v="1"/>
    <s v="Not Applicable"/>
    <s v="Not Applicable"/>
    <x v="1"/>
  </r>
  <r>
    <m/>
    <x v="103"/>
    <s v="GR113-107"/>
    <x v="11"/>
    <s v="NS"/>
    <n v="1"/>
    <s v="Not Applicable"/>
    <s v="Not Applicable"/>
    <x v="1"/>
  </r>
  <r>
    <m/>
    <x v="104"/>
    <s v="GR113-108"/>
    <x v="0"/>
    <s v="1"/>
    <n v="4644"/>
    <s v="Not Applicable"/>
    <s v="Not Applicable"/>
    <x v="0"/>
  </r>
  <r>
    <m/>
    <x v="104"/>
    <s v="GR113-108"/>
    <x v="1"/>
    <s v="1-4"/>
    <n v="35"/>
    <s v="Not Applicable"/>
    <s v="Not Applicable"/>
    <x v="0"/>
  </r>
  <r>
    <m/>
    <x v="104"/>
    <s v="GR113-108"/>
    <x v="2"/>
    <s v="5-14"/>
    <n v="15"/>
    <s v="Not Applicable"/>
    <s v="Not Applicable"/>
    <x v="0"/>
  </r>
  <r>
    <m/>
    <x v="104"/>
    <s v="GR113-108"/>
    <x v="9"/>
    <s v="15-24"/>
    <n v="8"/>
    <s v="Not Applicable"/>
    <s v="Not Applicable"/>
    <x v="0"/>
  </r>
  <r>
    <m/>
    <x v="104"/>
    <s v="GR113-108"/>
    <x v="10"/>
    <s v="25-34"/>
    <n v="4"/>
    <s v="Not Applicable"/>
    <s v="Not Applicable"/>
    <x v="0"/>
  </r>
  <r>
    <m/>
    <x v="104"/>
    <s v="GR113-108"/>
    <x v="3"/>
    <s v="35-44"/>
    <n v="1"/>
    <s v="Not Applicable"/>
    <s v="Not Applicable"/>
    <x v="0"/>
  </r>
  <r>
    <m/>
    <x v="104"/>
    <s v="GR113-108"/>
    <x v="4"/>
    <s v="45-54"/>
    <n v="3"/>
    <s v="Not Applicable"/>
    <s v="Not Applicable"/>
    <x v="0"/>
  </r>
  <r>
    <m/>
    <x v="104"/>
    <s v="GR113-108"/>
    <x v="5"/>
    <s v="55-64"/>
    <n v="2"/>
    <s v="Not Applicable"/>
    <s v="Not Applicable"/>
    <x v="0"/>
  </r>
  <r>
    <m/>
    <x v="104"/>
    <s v="GR113-108"/>
    <x v="6"/>
    <s v="65-74"/>
    <n v="1"/>
    <s v="Not Applicable"/>
    <s v="Not Applicable"/>
    <x v="0"/>
  </r>
  <r>
    <m/>
    <x v="104"/>
    <s v="GR113-108"/>
    <x v="7"/>
    <s v="75-84"/>
    <n v="1"/>
    <s v="Not Applicable"/>
    <s v="Not Applicable"/>
    <x v="0"/>
  </r>
  <r>
    <m/>
    <x v="105"/>
    <s v="GR113-109"/>
    <x v="0"/>
    <s v="1"/>
    <n v="1903"/>
    <s v="Not Applicable"/>
    <s v="Not Applicable"/>
    <x v="0"/>
  </r>
  <r>
    <m/>
    <x v="105"/>
    <s v="GR113-109"/>
    <x v="1"/>
    <s v="1-4"/>
    <n v="182"/>
    <s v="Not Applicable"/>
    <s v="Not Applicable"/>
    <x v="0"/>
  </r>
  <r>
    <m/>
    <x v="105"/>
    <s v="GR113-109"/>
    <x v="2"/>
    <s v="5-14"/>
    <n v="168"/>
    <s v="Not Applicable"/>
    <s v="Not Applicable"/>
    <x v="0"/>
  </r>
  <r>
    <m/>
    <x v="105"/>
    <s v="GR113-109"/>
    <x v="9"/>
    <s v="15-24"/>
    <n v="190"/>
    <s v="Not Applicable"/>
    <s v="Not Applicable"/>
    <x v="0"/>
  </r>
  <r>
    <m/>
    <x v="105"/>
    <s v="GR113-109"/>
    <x v="10"/>
    <s v="25-34"/>
    <n v="226"/>
    <s v="Not Applicable"/>
    <s v="Not Applicable"/>
    <x v="0"/>
  </r>
  <r>
    <m/>
    <x v="105"/>
    <s v="GR113-109"/>
    <x v="3"/>
    <s v="35-44"/>
    <n v="257"/>
    <s v="Not Applicable"/>
    <s v="Not Applicable"/>
    <x v="0"/>
  </r>
  <r>
    <m/>
    <x v="105"/>
    <s v="GR113-109"/>
    <x v="4"/>
    <s v="45-54"/>
    <n v="391"/>
    <s v="Not Applicable"/>
    <s v="Not Applicable"/>
    <x v="0"/>
  </r>
  <r>
    <m/>
    <x v="105"/>
    <s v="GR113-109"/>
    <x v="5"/>
    <s v="55-64"/>
    <n v="645"/>
    <s v="Not Applicable"/>
    <s v="Not Applicable"/>
    <x v="0"/>
  </r>
  <r>
    <m/>
    <x v="105"/>
    <s v="GR113-109"/>
    <x v="6"/>
    <s v="65-74"/>
    <n v="365"/>
    <s v="Not Applicable"/>
    <s v="Not Applicable"/>
    <x v="0"/>
  </r>
  <r>
    <m/>
    <x v="105"/>
    <s v="GR113-109"/>
    <x v="7"/>
    <s v="75-84"/>
    <n v="210"/>
    <s v="Not Applicable"/>
    <s v="Not Applicable"/>
    <x v="0"/>
  </r>
  <r>
    <m/>
    <x v="105"/>
    <s v="GR113-109"/>
    <x v="8"/>
    <s v="85+"/>
    <n v="169"/>
    <s v="Not Applicable"/>
    <s v="Not Applicable"/>
    <x v="0"/>
  </r>
  <r>
    <m/>
    <x v="106"/>
    <s v="GR113-110"/>
    <x v="0"/>
    <s v="1"/>
    <n v="1423"/>
    <s v="Not Applicable"/>
    <s v="Not Applicable"/>
    <x v="1"/>
  </r>
  <r>
    <m/>
    <x v="106"/>
    <s v="GR113-110"/>
    <x v="1"/>
    <s v="1-4"/>
    <n v="171"/>
    <s v="Not Applicable"/>
    <s v="Not Applicable"/>
    <x v="1"/>
  </r>
  <r>
    <m/>
    <x v="106"/>
    <s v="GR113-110"/>
    <x v="2"/>
    <s v="5-14"/>
    <n v="105"/>
    <s v="Not Applicable"/>
    <s v="Not Applicable"/>
    <x v="1"/>
  </r>
  <r>
    <m/>
    <x v="106"/>
    <s v="GR113-110"/>
    <x v="9"/>
    <s v="15-24"/>
    <n v="554"/>
    <s v="Not Applicable"/>
    <s v="Not Applicable"/>
    <x v="1"/>
  </r>
  <r>
    <m/>
    <x v="106"/>
    <s v="GR113-110"/>
    <x v="10"/>
    <s v="25-34"/>
    <n v="1346"/>
    <s v="Not Applicable"/>
    <s v="Not Applicable"/>
    <x v="1"/>
  </r>
  <r>
    <m/>
    <x v="106"/>
    <s v="GR113-110"/>
    <x v="3"/>
    <s v="35-44"/>
    <n v="1625"/>
    <s v="Not Applicable"/>
    <s v="Not Applicable"/>
    <x v="1"/>
  </r>
  <r>
    <m/>
    <x v="106"/>
    <s v="GR113-110"/>
    <x v="4"/>
    <s v="45-54"/>
    <n v="1774"/>
    <s v="Not Applicable"/>
    <s v="Not Applicable"/>
    <x v="1"/>
  </r>
  <r>
    <m/>
    <x v="106"/>
    <s v="GR113-110"/>
    <x v="5"/>
    <s v="55-64"/>
    <n v="2545"/>
    <s v="Not Applicable"/>
    <s v="Not Applicable"/>
    <x v="1"/>
  </r>
  <r>
    <m/>
    <x v="106"/>
    <s v="GR113-110"/>
    <x v="6"/>
    <s v="65-74"/>
    <n v="2602"/>
    <s v="Not Applicable"/>
    <s v="Not Applicable"/>
    <x v="1"/>
  </r>
  <r>
    <m/>
    <x v="106"/>
    <s v="GR113-110"/>
    <x v="7"/>
    <s v="75-84"/>
    <n v="2863"/>
    <s v="Not Applicable"/>
    <s v="Not Applicable"/>
    <x v="1"/>
  </r>
  <r>
    <m/>
    <x v="106"/>
    <s v="GR113-110"/>
    <x v="8"/>
    <s v="85+"/>
    <n v="5269"/>
    <s v="Not Applicable"/>
    <s v="Not Applicable"/>
    <x v="1"/>
  </r>
  <r>
    <m/>
    <x v="106"/>
    <s v="GR113-110"/>
    <x v="11"/>
    <s v="NS"/>
    <n v="12"/>
    <s v="Not Applicable"/>
    <s v="Not Applicable"/>
    <x v="1"/>
  </r>
  <r>
    <m/>
    <x v="107"/>
    <s v="GR113-111"/>
    <x v="0"/>
    <s v="1"/>
    <n v="282"/>
    <s v="Not Applicable"/>
    <s v="Not Applicable"/>
    <x v="1"/>
  </r>
  <r>
    <m/>
    <x v="107"/>
    <s v="GR113-111"/>
    <x v="1"/>
    <s v="1-4"/>
    <n v="159"/>
    <s v="Not Applicable"/>
    <s v="Not Applicable"/>
    <x v="1"/>
  </r>
  <r>
    <m/>
    <x v="107"/>
    <s v="GR113-111"/>
    <x v="2"/>
    <s v="5-14"/>
    <n v="362"/>
    <s v="Not Applicable"/>
    <s v="Not Applicable"/>
    <x v="1"/>
  </r>
  <r>
    <m/>
    <x v="107"/>
    <s v="GR113-111"/>
    <x v="9"/>
    <s v="15-24"/>
    <n v="953"/>
    <s v="Not Applicable"/>
    <s v="Not Applicable"/>
    <x v="1"/>
  </r>
  <r>
    <m/>
    <x v="107"/>
    <s v="GR113-111"/>
    <x v="10"/>
    <s v="25-34"/>
    <n v="2731"/>
    <s v="Not Applicable"/>
    <s v="Not Applicable"/>
    <x v="1"/>
  </r>
  <r>
    <m/>
    <x v="107"/>
    <s v="GR113-111"/>
    <x v="3"/>
    <s v="35-44"/>
    <n v="5358"/>
    <s v="Not Applicable"/>
    <s v="Not Applicable"/>
    <x v="1"/>
  </r>
  <r>
    <m/>
    <x v="107"/>
    <s v="GR113-111"/>
    <x v="4"/>
    <s v="45-54"/>
    <n v="9926"/>
    <s v="Not Applicable"/>
    <s v="Not Applicable"/>
    <x v="1"/>
  </r>
  <r>
    <m/>
    <x v="107"/>
    <s v="GR113-111"/>
    <x v="5"/>
    <s v="55-64"/>
    <n v="20445"/>
    <s v="Not Applicable"/>
    <s v="Not Applicable"/>
    <x v="1"/>
  </r>
  <r>
    <m/>
    <x v="107"/>
    <s v="GR113-111"/>
    <x v="6"/>
    <s v="65-74"/>
    <n v="32575"/>
    <s v="Not Applicable"/>
    <s v="Not Applicable"/>
    <x v="1"/>
  </r>
  <r>
    <m/>
    <x v="107"/>
    <s v="GR113-111"/>
    <x v="7"/>
    <s v="75-84"/>
    <n v="45873"/>
    <s v="Not Applicable"/>
    <s v="Not Applicable"/>
    <x v="1"/>
  </r>
  <r>
    <m/>
    <x v="107"/>
    <s v="GR113-111"/>
    <x v="8"/>
    <s v="85+"/>
    <n v="74450"/>
    <s v="Not Applicable"/>
    <s v="Not Applicable"/>
    <x v="1"/>
  </r>
  <r>
    <m/>
    <x v="107"/>
    <s v="GR113-111"/>
    <x v="11"/>
    <s v="NS"/>
    <n v="2"/>
    <s v="Not Applicable"/>
    <s v="Not Applicable"/>
    <x v="1"/>
  </r>
  <r>
    <m/>
    <x v="108"/>
    <s v="GR113-112"/>
    <x v="0"/>
    <s v="1"/>
    <n v="600"/>
    <s v="Not Applicable"/>
    <s v="Not Applicable"/>
    <x v="0"/>
  </r>
  <r>
    <m/>
    <x v="108"/>
    <s v="GR113-112"/>
    <x v="1"/>
    <s v="1-4"/>
    <n v="640"/>
    <s v="Not Applicable"/>
    <s v="Not Applicable"/>
    <x v="0"/>
  </r>
  <r>
    <m/>
    <x v="108"/>
    <s v="GR113-112"/>
    <x v="2"/>
    <s v="5-14"/>
    <n v="842"/>
    <s v="Not Applicable"/>
    <s v="Not Applicable"/>
    <x v="0"/>
  </r>
  <r>
    <m/>
    <x v="108"/>
    <s v="GR113-112"/>
    <x v="9"/>
    <s v="15-24"/>
    <n v="7937"/>
    <s v="Not Applicable"/>
    <s v="Not Applicable"/>
    <x v="0"/>
  </r>
  <r>
    <m/>
    <x v="108"/>
    <s v="GR113-112"/>
    <x v="10"/>
    <s v="25-34"/>
    <n v="16489"/>
    <s v="Not Applicable"/>
    <s v="Not Applicable"/>
    <x v="0"/>
  </r>
  <r>
    <m/>
    <x v="108"/>
    <s v="GR113-112"/>
    <x v="3"/>
    <s v="35-44"/>
    <n v="17208"/>
    <s v="Not Applicable"/>
    <s v="Not Applicable"/>
    <x v="0"/>
  </r>
  <r>
    <m/>
    <x v="108"/>
    <s v="GR113-112"/>
    <x v="4"/>
    <s v="45-54"/>
    <n v="14949"/>
    <s v="Not Applicable"/>
    <s v="Not Applicable"/>
    <x v="0"/>
  </r>
  <r>
    <m/>
    <x v="108"/>
    <s v="GR113-112"/>
    <x v="5"/>
    <s v="55-64"/>
    <n v="15757"/>
    <s v="Not Applicable"/>
    <s v="Not Applicable"/>
    <x v="0"/>
  </r>
  <r>
    <m/>
    <x v="108"/>
    <s v="GR113-112"/>
    <x v="6"/>
    <s v="65-74"/>
    <n v="10290"/>
    <s v="Not Applicable"/>
    <s v="Not Applicable"/>
    <x v="0"/>
  </r>
  <r>
    <m/>
    <x v="108"/>
    <s v="GR113-112"/>
    <x v="7"/>
    <s v="75-84"/>
    <n v="9752"/>
    <s v="Not Applicable"/>
    <s v="Not Applicable"/>
    <x v="0"/>
  </r>
  <r>
    <m/>
    <x v="108"/>
    <s v="GR113-112"/>
    <x v="8"/>
    <s v="85+"/>
    <n v="12815"/>
    <s v="Not Applicable"/>
    <s v="Not Applicable"/>
    <x v="0"/>
  </r>
  <r>
    <m/>
    <x v="108"/>
    <s v="GR113-112"/>
    <x v="11"/>
    <s v="NS"/>
    <n v="8"/>
    <s v="Not Applicable"/>
    <s v="Not Applicable"/>
    <x v="0"/>
  </r>
  <r>
    <m/>
    <x v="109"/>
    <s v="GR113-113"/>
    <x v="0"/>
    <s v="1"/>
    <n v="59"/>
    <s v="Not Applicable"/>
    <s v="Not Applicable"/>
    <x v="1"/>
  </r>
  <r>
    <m/>
    <x v="109"/>
    <s v="GR113-113"/>
    <x v="1"/>
    <s v="1-4"/>
    <n v="213"/>
    <s v="Not Applicable"/>
    <s v="Not Applicable"/>
    <x v="1"/>
  </r>
  <r>
    <m/>
    <x v="109"/>
    <s v="GR113-113"/>
    <x v="2"/>
    <s v="5-14"/>
    <n v="478"/>
    <s v="Not Applicable"/>
    <s v="Not Applicable"/>
    <x v="1"/>
  </r>
  <r>
    <m/>
    <x v="109"/>
    <s v="GR113-113"/>
    <x v="9"/>
    <s v="15-24"/>
    <n v="3700"/>
    <s v="Not Applicable"/>
    <s v="Not Applicable"/>
    <x v="1"/>
  </r>
  <r>
    <m/>
    <x v="109"/>
    <s v="GR113-113"/>
    <x v="10"/>
    <s v="25-34"/>
    <n v="4346"/>
    <s v="Not Applicable"/>
    <s v="Not Applicable"/>
    <x v="1"/>
  </r>
  <r>
    <m/>
    <x v="109"/>
    <s v="GR113-113"/>
    <x v="3"/>
    <s v="35-44"/>
    <n v="3489"/>
    <s v="Not Applicable"/>
    <s v="Not Applicable"/>
    <x v="1"/>
  </r>
  <r>
    <m/>
    <x v="109"/>
    <s v="GR113-113"/>
    <x v="4"/>
    <s v="45-54"/>
    <n v="3071"/>
    <s v="Not Applicable"/>
    <s v="Not Applicable"/>
    <x v="1"/>
  </r>
  <r>
    <m/>
    <x v="109"/>
    <s v="GR113-113"/>
    <x v="5"/>
    <s v="55-64"/>
    <n v="3294"/>
    <s v="Not Applicable"/>
    <s v="Not Applicable"/>
    <x v="1"/>
  </r>
  <r>
    <m/>
    <x v="109"/>
    <s v="GR113-113"/>
    <x v="6"/>
    <s v="65-74"/>
    <n v="2308"/>
    <s v="Not Applicable"/>
    <s v="Not Applicable"/>
    <x v="1"/>
  </r>
  <r>
    <m/>
    <x v="109"/>
    <s v="GR113-113"/>
    <x v="7"/>
    <s v="75-84"/>
    <n v="1326"/>
    <s v="Not Applicable"/>
    <s v="Not Applicable"/>
    <x v="1"/>
  </r>
  <r>
    <m/>
    <x v="109"/>
    <s v="GR113-113"/>
    <x v="8"/>
    <s v="85+"/>
    <n v="640"/>
    <s v="Not Applicable"/>
    <s v="Not Applicable"/>
    <x v="1"/>
  </r>
  <r>
    <m/>
    <x v="109"/>
    <s v="GR113-113"/>
    <x v="11"/>
    <s v="NS"/>
    <n v="1"/>
    <s v="Not Applicable"/>
    <s v="Not Applicable"/>
    <x v="1"/>
  </r>
  <r>
    <m/>
    <x v="110"/>
    <s v="GR113-114"/>
    <x v="0"/>
    <s v="1"/>
    <n v="58"/>
    <s v="Not Applicable"/>
    <s v="Not Applicable"/>
    <x v="1"/>
  </r>
  <r>
    <m/>
    <x v="110"/>
    <s v="GR113-114"/>
    <x v="1"/>
    <s v="1-4"/>
    <n v="204"/>
    <s v="Not Applicable"/>
    <s v="Not Applicable"/>
    <x v="1"/>
  </r>
  <r>
    <m/>
    <x v="110"/>
    <s v="GR113-114"/>
    <x v="2"/>
    <s v="5-14"/>
    <n v="462"/>
    <s v="Not Applicable"/>
    <s v="Not Applicable"/>
    <x v="1"/>
  </r>
  <r>
    <m/>
    <x v="110"/>
    <s v="GR113-114"/>
    <x v="9"/>
    <s v="15-24"/>
    <n v="3585"/>
    <s v="Not Applicable"/>
    <s v="Not Applicable"/>
    <x v="1"/>
  </r>
  <r>
    <m/>
    <x v="110"/>
    <s v="GR113-114"/>
    <x v="10"/>
    <s v="25-34"/>
    <n v="4193"/>
    <s v="Not Applicable"/>
    <s v="Not Applicable"/>
    <x v="1"/>
  </r>
  <r>
    <m/>
    <x v="110"/>
    <s v="GR113-114"/>
    <x v="3"/>
    <s v="35-44"/>
    <n v="3275"/>
    <s v="Not Applicable"/>
    <s v="Not Applicable"/>
    <x v="1"/>
  </r>
  <r>
    <m/>
    <x v="110"/>
    <s v="GR113-114"/>
    <x v="4"/>
    <s v="45-54"/>
    <n v="2872"/>
    <s v="Not Applicable"/>
    <s v="Not Applicable"/>
    <x v="1"/>
  </r>
  <r>
    <m/>
    <x v="110"/>
    <s v="GR113-114"/>
    <x v="5"/>
    <s v="55-64"/>
    <n v="3016"/>
    <s v="Not Applicable"/>
    <s v="Not Applicable"/>
    <x v="1"/>
  </r>
  <r>
    <m/>
    <x v="110"/>
    <s v="GR113-114"/>
    <x v="6"/>
    <s v="65-74"/>
    <n v="2084"/>
    <s v="Not Applicable"/>
    <s v="Not Applicable"/>
    <x v="1"/>
  </r>
  <r>
    <m/>
    <x v="110"/>
    <s v="GR113-114"/>
    <x v="7"/>
    <s v="75-84"/>
    <n v="1235"/>
    <s v="Not Applicable"/>
    <s v="Not Applicable"/>
    <x v="1"/>
  </r>
  <r>
    <m/>
    <x v="110"/>
    <s v="GR113-114"/>
    <x v="8"/>
    <s v="85+"/>
    <n v="620"/>
    <s v="Not Applicable"/>
    <s v="Not Applicable"/>
    <x v="1"/>
  </r>
  <r>
    <m/>
    <x v="110"/>
    <s v="GR113-114"/>
    <x v="11"/>
    <s v="NS"/>
    <n v="1"/>
    <s v="Not Applicable"/>
    <s v="Not Applicable"/>
    <x v="1"/>
  </r>
  <r>
    <m/>
    <x v="111"/>
    <s v="GR113-115"/>
    <x v="0"/>
    <s v="1"/>
    <n v="1"/>
    <s v="Not Applicable"/>
    <s v="Not Applicable"/>
    <x v="1"/>
  </r>
  <r>
    <m/>
    <x v="111"/>
    <s v="GR113-115"/>
    <x v="1"/>
    <s v="1-4"/>
    <n v="7"/>
    <s v="Not Applicable"/>
    <s v="Not Applicable"/>
    <x v="1"/>
  </r>
  <r>
    <m/>
    <x v="111"/>
    <s v="GR113-115"/>
    <x v="2"/>
    <s v="5-14"/>
    <n v="10"/>
    <s v="Not Applicable"/>
    <s v="Not Applicable"/>
    <x v="1"/>
  </r>
  <r>
    <m/>
    <x v="111"/>
    <s v="GR113-115"/>
    <x v="9"/>
    <s v="15-24"/>
    <n v="42"/>
    <s v="Not Applicable"/>
    <s v="Not Applicable"/>
    <x v="1"/>
  </r>
  <r>
    <m/>
    <x v="111"/>
    <s v="GR113-115"/>
    <x v="10"/>
    <s v="25-34"/>
    <n v="64"/>
    <s v="Not Applicable"/>
    <s v="Not Applicable"/>
    <x v="1"/>
  </r>
  <r>
    <m/>
    <x v="111"/>
    <s v="GR113-115"/>
    <x v="3"/>
    <s v="35-44"/>
    <n v="88"/>
    <s v="Not Applicable"/>
    <s v="Not Applicable"/>
    <x v="1"/>
  </r>
  <r>
    <m/>
    <x v="111"/>
    <s v="GR113-115"/>
    <x v="4"/>
    <s v="45-54"/>
    <n v="72"/>
    <s v="Not Applicable"/>
    <s v="Not Applicable"/>
    <x v="1"/>
  </r>
  <r>
    <m/>
    <x v="111"/>
    <s v="GR113-115"/>
    <x v="5"/>
    <s v="55-64"/>
    <n v="94"/>
    <s v="Not Applicable"/>
    <s v="Not Applicable"/>
    <x v="1"/>
  </r>
  <r>
    <m/>
    <x v="111"/>
    <s v="GR113-115"/>
    <x v="6"/>
    <s v="65-74"/>
    <n v="72"/>
    <s v="Not Applicable"/>
    <s v="Not Applicable"/>
    <x v="1"/>
  </r>
  <r>
    <m/>
    <x v="111"/>
    <s v="GR113-115"/>
    <x v="7"/>
    <s v="75-84"/>
    <n v="43"/>
    <s v="Not Applicable"/>
    <s v="Not Applicable"/>
    <x v="1"/>
  </r>
  <r>
    <m/>
    <x v="111"/>
    <s v="GR113-115"/>
    <x v="8"/>
    <s v="85+"/>
    <n v="10"/>
    <s v="Not Applicable"/>
    <s v="Not Applicable"/>
    <x v="1"/>
  </r>
  <r>
    <m/>
    <x v="112"/>
    <s v="GR113-116"/>
    <x v="1"/>
    <s v="1-4"/>
    <n v="2"/>
    <s v="Not Applicable"/>
    <s v="Not Applicable"/>
    <x v="1"/>
  </r>
  <r>
    <m/>
    <x v="112"/>
    <s v="GR113-116"/>
    <x v="2"/>
    <s v="5-14"/>
    <n v="6"/>
    <s v="Not Applicable"/>
    <s v="Not Applicable"/>
    <x v="1"/>
  </r>
  <r>
    <m/>
    <x v="112"/>
    <s v="GR113-116"/>
    <x v="9"/>
    <s v="15-24"/>
    <n v="73"/>
    <s v="Not Applicable"/>
    <s v="Not Applicable"/>
    <x v="1"/>
  </r>
  <r>
    <m/>
    <x v="112"/>
    <s v="GR113-116"/>
    <x v="10"/>
    <s v="25-34"/>
    <n v="89"/>
    <s v="Not Applicable"/>
    <s v="Not Applicable"/>
    <x v="1"/>
  </r>
  <r>
    <m/>
    <x v="112"/>
    <s v="GR113-116"/>
    <x v="3"/>
    <s v="35-44"/>
    <n v="126"/>
    <s v="Not Applicable"/>
    <s v="Not Applicable"/>
    <x v="1"/>
  </r>
  <r>
    <m/>
    <x v="112"/>
    <s v="GR113-116"/>
    <x v="4"/>
    <s v="45-54"/>
    <n v="127"/>
    <s v="Not Applicable"/>
    <s v="Not Applicable"/>
    <x v="1"/>
  </r>
  <r>
    <m/>
    <x v="112"/>
    <s v="GR113-116"/>
    <x v="5"/>
    <s v="55-64"/>
    <n v="184"/>
    <s v="Not Applicable"/>
    <s v="Not Applicable"/>
    <x v="1"/>
  </r>
  <r>
    <m/>
    <x v="112"/>
    <s v="GR113-116"/>
    <x v="6"/>
    <s v="65-74"/>
    <n v="152"/>
    <s v="Not Applicable"/>
    <s v="Not Applicable"/>
    <x v="1"/>
  </r>
  <r>
    <m/>
    <x v="112"/>
    <s v="GR113-116"/>
    <x v="7"/>
    <s v="75-84"/>
    <n v="48"/>
    <s v="Not Applicable"/>
    <s v="Not Applicable"/>
    <x v="1"/>
  </r>
  <r>
    <m/>
    <x v="112"/>
    <s v="GR113-116"/>
    <x v="8"/>
    <s v="85+"/>
    <n v="10"/>
    <s v="Not Applicable"/>
    <s v="Not Applicable"/>
    <x v="1"/>
  </r>
  <r>
    <m/>
    <x v="113"/>
    <s v="GR113-117"/>
    <x v="0"/>
    <s v="1"/>
    <n v="541"/>
    <s v="Not Applicable"/>
    <s v="Not Applicable"/>
    <x v="1"/>
  </r>
  <r>
    <m/>
    <x v="113"/>
    <s v="GR113-117"/>
    <x v="1"/>
    <s v="1-4"/>
    <n v="427"/>
    <s v="Not Applicable"/>
    <s v="Not Applicable"/>
    <x v="1"/>
  </r>
  <r>
    <m/>
    <x v="113"/>
    <s v="GR113-117"/>
    <x v="2"/>
    <s v="5-14"/>
    <n v="364"/>
    <s v="Not Applicable"/>
    <s v="Not Applicable"/>
    <x v="1"/>
  </r>
  <r>
    <m/>
    <x v="113"/>
    <s v="GR113-117"/>
    <x v="9"/>
    <s v="15-24"/>
    <n v="4237"/>
    <s v="Not Applicable"/>
    <s v="Not Applicable"/>
    <x v="1"/>
  </r>
  <r>
    <m/>
    <x v="113"/>
    <s v="GR113-117"/>
    <x v="10"/>
    <s v="25-34"/>
    <n v="12143"/>
    <s v="Not Applicable"/>
    <s v="Not Applicable"/>
    <x v="1"/>
  </r>
  <r>
    <m/>
    <x v="113"/>
    <s v="GR113-117"/>
    <x v="3"/>
    <s v="35-44"/>
    <n v="13719"/>
    <s v="Not Applicable"/>
    <s v="Not Applicable"/>
    <x v="1"/>
  </r>
  <r>
    <m/>
    <x v="113"/>
    <s v="GR113-117"/>
    <x v="4"/>
    <s v="45-54"/>
    <n v="11878"/>
    <s v="Not Applicable"/>
    <s v="Not Applicable"/>
    <x v="1"/>
  </r>
  <r>
    <m/>
    <x v="113"/>
    <s v="GR113-117"/>
    <x v="5"/>
    <s v="55-64"/>
    <n v="12463"/>
    <s v="Not Applicable"/>
    <s v="Not Applicable"/>
    <x v="1"/>
  </r>
  <r>
    <m/>
    <x v="113"/>
    <s v="GR113-117"/>
    <x v="6"/>
    <s v="65-74"/>
    <n v="7982"/>
    <s v="Not Applicable"/>
    <s v="Not Applicable"/>
    <x v="1"/>
  </r>
  <r>
    <m/>
    <x v="113"/>
    <s v="GR113-117"/>
    <x v="7"/>
    <s v="75-84"/>
    <n v="8426"/>
    <s v="Not Applicable"/>
    <s v="Not Applicable"/>
    <x v="1"/>
  </r>
  <r>
    <m/>
    <x v="113"/>
    <s v="GR113-117"/>
    <x v="8"/>
    <s v="85+"/>
    <n v="12175"/>
    <s v="Not Applicable"/>
    <s v="Not Applicable"/>
    <x v="1"/>
  </r>
  <r>
    <m/>
    <x v="113"/>
    <s v="GR113-117"/>
    <x v="11"/>
    <s v="NS"/>
    <n v="7"/>
    <s v="Not Applicable"/>
    <s v="Not Applicable"/>
    <x v="1"/>
  </r>
  <r>
    <m/>
    <x v="114"/>
    <s v="GR113-118"/>
    <x v="0"/>
    <s v="1"/>
    <n v="4"/>
    <s v="Not Applicable"/>
    <s v="Not Applicable"/>
    <x v="1"/>
  </r>
  <r>
    <m/>
    <x v="114"/>
    <s v="GR113-118"/>
    <x v="1"/>
    <s v="1-4"/>
    <n v="5"/>
    <s v="Not Applicable"/>
    <s v="Not Applicable"/>
    <x v="1"/>
  </r>
  <r>
    <m/>
    <x v="114"/>
    <s v="GR113-118"/>
    <x v="2"/>
    <s v="5-14"/>
    <n v="18"/>
    <s v="Not Applicable"/>
    <s v="Not Applicable"/>
    <x v="1"/>
  </r>
  <r>
    <m/>
    <x v="114"/>
    <s v="GR113-118"/>
    <x v="9"/>
    <s v="15-24"/>
    <n v="69"/>
    <s v="Not Applicable"/>
    <s v="Not Applicable"/>
    <x v="1"/>
  </r>
  <r>
    <m/>
    <x v="114"/>
    <s v="GR113-118"/>
    <x v="10"/>
    <s v="25-34"/>
    <n v="191"/>
    <s v="Not Applicable"/>
    <s v="Not Applicable"/>
    <x v="1"/>
  </r>
  <r>
    <m/>
    <x v="114"/>
    <s v="GR113-118"/>
    <x v="3"/>
    <s v="35-44"/>
    <n v="353"/>
    <s v="Not Applicable"/>
    <s v="Not Applicable"/>
    <x v="1"/>
  </r>
  <r>
    <m/>
    <x v="114"/>
    <s v="GR113-118"/>
    <x v="4"/>
    <s v="45-54"/>
    <n v="643"/>
    <s v="Not Applicable"/>
    <s v="Not Applicable"/>
    <x v="1"/>
  </r>
  <r>
    <m/>
    <x v="114"/>
    <s v="GR113-118"/>
    <x v="5"/>
    <s v="55-64"/>
    <n v="1562"/>
    <s v="Not Applicable"/>
    <s v="Not Applicable"/>
    <x v="1"/>
  </r>
  <r>
    <m/>
    <x v="114"/>
    <s v="GR113-118"/>
    <x v="6"/>
    <s v="65-74"/>
    <n v="3090"/>
    <s v="Not Applicable"/>
    <s v="Not Applicable"/>
    <x v="1"/>
  </r>
  <r>
    <m/>
    <x v="114"/>
    <s v="GR113-118"/>
    <x v="7"/>
    <s v="75-84"/>
    <n v="5744"/>
    <s v="Not Applicable"/>
    <s v="Not Applicable"/>
    <x v="1"/>
  </r>
  <r>
    <m/>
    <x v="114"/>
    <s v="GR113-118"/>
    <x v="8"/>
    <s v="85+"/>
    <n v="9642"/>
    <s v="Not Applicable"/>
    <s v="Not Applicable"/>
    <x v="1"/>
  </r>
  <r>
    <m/>
    <x v="115"/>
    <s v="GR113-119"/>
    <x v="0"/>
    <s v="1"/>
    <n v="3"/>
    <s v="Not Applicable"/>
    <s v="Not Applicable"/>
    <x v="1"/>
  </r>
  <r>
    <m/>
    <x v="115"/>
    <s v="GR113-119"/>
    <x v="1"/>
    <s v="1-4"/>
    <n v="23"/>
    <s v="Not Applicable"/>
    <s v="Not Applicable"/>
    <x v="1"/>
  </r>
  <r>
    <m/>
    <x v="115"/>
    <s v="GR113-119"/>
    <x v="2"/>
    <s v="5-14"/>
    <n v="25"/>
    <s v="Not Applicable"/>
    <s v="Not Applicable"/>
    <x v="1"/>
  </r>
  <r>
    <m/>
    <x v="115"/>
    <s v="GR113-119"/>
    <x v="9"/>
    <s v="15-24"/>
    <n v="70"/>
    <s v="Not Applicable"/>
    <s v="Not Applicable"/>
    <x v="1"/>
  </r>
  <r>
    <m/>
    <x v="115"/>
    <s v="GR113-119"/>
    <x v="10"/>
    <s v="25-34"/>
    <n v="41"/>
    <s v="Not Applicable"/>
    <s v="Not Applicable"/>
    <x v="1"/>
  </r>
  <r>
    <m/>
    <x v="115"/>
    <s v="GR113-119"/>
    <x v="3"/>
    <s v="35-44"/>
    <n v="53"/>
    <s v="Not Applicable"/>
    <s v="Not Applicable"/>
    <x v="1"/>
  </r>
  <r>
    <m/>
    <x v="115"/>
    <s v="GR113-119"/>
    <x v="4"/>
    <s v="45-54"/>
    <n v="26"/>
    <s v="Not Applicable"/>
    <s v="Not Applicable"/>
    <x v="1"/>
  </r>
  <r>
    <m/>
    <x v="115"/>
    <s v="GR113-119"/>
    <x v="5"/>
    <s v="55-64"/>
    <n v="25"/>
    <s v="Not Applicable"/>
    <s v="Not Applicable"/>
    <x v="1"/>
  </r>
  <r>
    <m/>
    <x v="115"/>
    <s v="GR113-119"/>
    <x v="6"/>
    <s v="65-74"/>
    <n v="22"/>
    <s v="Not Applicable"/>
    <s v="Not Applicable"/>
    <x v="1"/>
  </r>
  <r>
    <m/>
    <x v="115"/>
    <s v="GR113-119"/>
    <x v="7"/>
    <s v="75-84"/>
    <n v="10"/>
    <s v="Not Applicable"/>
    <s v="Not Applicable"/>
    <x v="1"/>
  </r>
  <r>
    <m/>
    <x v="115"/>
    <s v="GR113-119"/>
    <x v="8"/>
    <s v="85+"/>
    <n v="2"/>
    <s v="Not Applicable"/>
    <s v="Not Applicable"/>
    <x v="1"/>
  </r>
  <r>
    <m/>
    <x v="116"/>
    <s v="GR113-120"/>
    <x v="0"/>
    <s v="1"/>
    <n v="11"/>
    <s v="Not Applicable"/>
    <s v="Not Applicable"/>
    <x v="1"/>
  </r>
  <r>
    <m/>
    <x v="116"/>
    <s v="GR113-120"/>
    <x v="1"/>
    <s v="1-4"/>
    <n v="214"/>
    <s v="Not Applicable"/>
    <s v="Not Applicable"/>
    <x v="1"/>
  </r>
  <r>
    <m/>
    <x v="116"/>
    <s v="GR113-120"/>
    <x v="2"/>
    <s v="5-14"/>
    <n v="116"/>
    <s v="Not Applicable"/>
    <s v="Not Applicable"/>
    <x v="1"/>
  </r>
  <r>
    <m/>
    <x v="116"/>
    <s v="GR113-120"/>
    <x v="9"/>
    <s v="15-24"/>
    <n v="217"/>
    <s v="Not Applicable"/>
    <s v="Not Applicable"/>
    <x v="1"/>
  </r>
  <r>
    <m/>
    <x v="116"/>
    <s v="GR113-120"/>
    <x v="10"/>
    <s v="25-34"/>
    <n v="270"/>
    <s v="Not Applicable"/>
    <s v="Not Applicable"/>
    <x v="1"/>
  </r>
  <r>
    <m/>
    <x v="116"/>
    <s v="GR113-120"/>
    <x v="3"/>
    <s v="35-44"/>
    <n v="269"/>
    <s v="Not Applicable"/>
    <s v="Not Applicable"/>
    <x v="1"/>
  </r>
  <r>
    <m/>
    <x v="116"/>
    <s v="GR113-120"/>
    <x v="4"/>
    <s v="45-54"/>
    <n v="194"/>
    <s v="Not Applicable"/>
    <s v="Not Applicable"/>
    <x v="1"/>
  </r>
  <r>
    <m/>
    <x v="116"/>
    <s v="GR113-120"/>
    <x v="5"/>
    <s v="55-64"/>
    <n v="254"/>
    <s v="Not Applicable"/>
    <s v="Not Applicable"/>
    <x v="1"/>
  </r>
  <r>
    <m/>
    <x v="116"/>
    <s v="GR113-120"/>
    <x v="6"/>
    <s v="65-74"/>
    <n v="226"/>
    <s v="Not Applicable"/>
    <s v="Not Applicable"/>
    <x v="1"/>
  </r>
  <r>
    <m/>
    <x v="116"/>
    <s v="GR113-120"/>
    <x v="7"/>
    <s v="75-84"/>
    <n v="151"/>
    <s v="Not Applicable"/>
    <s v="Not Applicable"/>
    <x v="1"/>
  </r>
  <r>
    <m/>
    <x v="116"/>
    <s v="GR113-120"/>
    <x v="8"/>
    <s v="85+"/>
    <n v="70"/>
    <s v="Not Applicable"/>
    <s v="Not Applicable"/>
    <x v="1"/>
  </r>
  <r>
    <m/>
    <x v="117"/>
    <s v="GR113-121"/>
    <x v="0"/>
    <s v="1"/>
    <n v="8"/>
    <s v="Not Applicable"/>
    <s v="Not Applicable"/>
    <x v="1"/>
  </r>
  <r>
    <m/>
    <x v="117"/>
    <s v="GR113-121"/>
    <x v="1"/>
    <s v="1-4"/>
    <n v="62"/>
    <s v="Not Applicable"/>
    <s v="Not Applicable"/>
    <x v="1"/>
  </r>
  <r>
    <m/>
    <x v="117"/>
    <s v="GR113-121"/>
    <x v="2"/>
    <s v="5-14"/>
    <n v="83"/>
    <s v="Not Applicable"/>
    <s v="Not Applicable"/>
    <x v="1"/>
  </r>
  <r>
    <m/>
    <x v="117"/>
    <s v="GR113-121"/>
    <x v="9"/>
    <s v="15-24"/>
    <n v="65"/>
    <s v="Not Applicable"/>
    <s v="Not Applicable"/>
    <x v="1"/>
  </r>
  <r>
    <m/>
    <x v="117"/>
    <s v="GR113-121"/>
    <x v="10"/>
    <s v="25-34"/>
    <n v="99"/>
    <s v="Not Applicable"/>
    <s v="Not Applicable"/>
    <x v="1"/>
  </r>
  <r>
    <m/>
    <x v="117"/>
    <s v="GR113-121"/>
    <x v="3"/>
    <s v="35-44"/>
    <n v="125"/>
    <s v="Not Applicable"/>
    <s v="Not Applicable"/>
    <x v="1"/>
  </r>
  <r>
    <m/>
    <x v="117"/>
    <s v="GR113-121"/>
    <x v="4"/>
    <s v="45-54"/>
    <n v="184"/>
    <s v="Not Applicable"/>
    <s v="Not Applicable"/>
    <x v="1"/>
  </r>
  <r>
    <m/>
    <x v="117"/>
    <s v="GR113-121"/>
    <x v="5"/>
    <s v="55-64"/>
    <n v="362"/>
    <s v="Not Applicable"/>
    <s v="Not Applicable"/>
    <x v="1"/>
  </r>
  <r>
    <m/>
    <x v="117"/>
    <s v="GR113-121"/>
    <x v="6"/>
    <s v="65-74"/>
    <n v="456"/>
    <s v="Not Applicable"/>
    <s v="Not Applicable"/>
    <x v="1"/>
  </r>
  <r>
    <m/>
    <x v="117"/>
    <s v="GR113-121"/>
    <x v="7"/>
    <s v="75-84"/>
    <n v="313"/>
    <s v="Not Applicable"/>
    <s v="Not Applicable"/>
    <x v="1"/>
  </r>
  <r>
    <m/>
    <x v="117"/>
    <s v="GR113-121"/>
    <x v="8"/>
    <s v="85+"/>
    <n v="146"/>
    <s v="Not Applicable"/>
    <s v="Not Applicable"/>
    <x v="1"/>
  </r>
  <r>
    <m/>
    <x v="118"/>
    <s v="GR113-122"/>
    <x v="0"/>
    <s v="1"/>
    <n v="11"/>
    <s v="Not Applicable"/>
    <s v="Not Applicable"/>
    <x v="1"/>
  </r>
  <r>
    <m/>
    <x v="118"/>
    <s v="GR113-122"/>
    <x v="1"/>
    <s v="1-4"/>
    <n v="10"/>
    <s v="Not Applicable"/>
    <s v="Not Applicable"/>
    <x v="1"/>
  </r>
  <r>
    <m/>
    <x v="118"/>
    <s v="GR113-122"/>
    <x v="2"/>
    <s v="5-14"/>
    <n v="38"/>
    <s v="Not Applicable"/>
    <s v="Not Applicable"/>
    <x v="1"/>
  </r>
  <r>
    <m/>
    <x v="118"/>
    <s v="GR113-122"/>
    <x v="9"/>
    <s v="15-24"/>
    <n v="3609"/>
    <s v="Not Applicable"/>
    <s v="Not Applicable"/>
    <x v="1"/>
  </r>
  <r>
    <m/>
    <x v="118"/>
    <s v="GR113-122"/>
    <x v="10"/>
    <s v="25-34"/>
    <n v="11145"/>
    <s v="Not Applicable"/>
    <s v="Not Applicable"/>
    <x v="1"/>
  </r>
  <r>
    <m/>
    <x v="118"/>
    <s v="GR113-122"/>
    <x v="3"/>
    <s v="35-44"/>
    <n v="12339"/>
    <s v="Not Applicable"/>
    <s v="Not Applicable"/>
    <x v="1"/>
  </r>
  <r>
    <m/>
    <x v="118"/>
    <s v="GR113-122"/>
    <x v="4"/>
    <s v="45-54"/>
    <n v="10027"/>
    <s v="Not Applicable"/>
    <s v="Not Applicable"/>
    <x v="1"/>
  </r>
  <r>
    <m/>
    <x v="118"/>
    <s v="GR113-122"/>
    <x v="5"/>
    <s v="55-64"/>
    <n v="8786"/>
    <s v="Not Applicable"/>
    <s v="Not Applicable"/>
    <x v="1"/>
  </r>
  <r>
    <m/>
    <x v="118"/>
    <s v="GR113-122"/>
    <x v="6"/>
    <s v="65-74"/>
    <n v="2414"/>
    <s v="Not Applicable"/>
    <s v="Not Applicable"/>
    <x v="1"/>
  </r>
  <r>
    <m/>
    <x v="118"/>
    <s v="GR113-122"/>
    <x v="7"/>
    <s v="75-84"/>
    <n v="290"/>
    <s v="Not Applicable"/>
    <s v="Not Applicable"/>
    <x v="1"/>
  </r>
  <r>
    <m/>
    <x v="118"/>
    <s v="GR113-122"/>
    <x v="8"/>
    <s v="85+"/>
    <n v="86"/>
    <s v="Not Applicable"/>
    <s v="Not Applicable"/>
    <x v="1"/>
  </r>
  <r>
    <m/>
    <x v="118"/>
    <s v="GR113-122"/>
    <x v="11"/>
    <s v="NS"/>
    <n v="6"/>
    <s v="Not Applicable"/>
    <s v="Not Applicable"/>
    <x v="1"/>
  </r>
  <r>
    <m/>
    <x v="119"/>
    <s v="GR113-123"/>
    <x v="0"/>
    <s v="1"/>
    <n v="504"/>
    <s v="Not Applicable"/>
    <s v="Not Applicable"/>
    <x v="1"/>
  </r>
  <r>
    <m/>
    <x v="119"/>
    <s v="GR113-123"/>
    <x v="1"/>
    <s v="1-4"/>
    <n v="113"/>
    <s v="Not Applicable"/>
    <s v="Not Applicable"/>
    <x v="1"/>
  </r>
  <r>
    <m/>
    <x v="119"/>
    <s v="GR113-123"/>
    <x v="2"/>
    <s v="5-14"/>
    <n v="84"/>
    <s v="Not Applicable"/>
    <s v="Not Applicable"/>
    <x v="1"/>
  </r>
  <r>
    <m/>
    <x v="119"/>
    <s v="GR113-123"/>
    <x v="9"/>
    <s v="15-24"/>
    <n v="207"/>
    <s v="Not Applicable"/>
    <s v="Not Applicable"/>
    <x v="1"/>
  </r>
  <r>
    <m/>
    <x v="119"/>
    <s v="GR113-123"/>
    <x v="10"/>
    <s v="25-34"/>
    <n v="397"/>
    <s v="Not Applicable"/>
    <s v="Not Applicable"/>
    <x v="1"/>
  </r>
  <r>
    <m/>
    <x v="119"/>
    <s v="GR113-123"/>
    <x v="3"/>
    <s v="35-44"/>
    <n v="580"/>
    <s v="Not Applicable"/>
    <s v="Not Applicable"/>
    <x v="1"/>
  </r>
  <r>
    <m/>
    <x v="119"/>
    <s v="GR113-123"/>
    <x v="4"/>
    <s v="45-54"/>
    <n v="804"/>
    <s v="Not Applicable"/>
    <s v="Not Applicable"/>
    <x v="1"/>
  </r>
  <r>
    <m/>
    <x v="119"/>
    <s v="GR113-123"/>
    <x v="5"/>
    <s v="55-64"/>
    <n v="1474"/>
    <s v="Not Applicable"/>
    <s v="Not Applicable"/>
    <x v="1"/>
  </r>
  <r>
    <m/>
    <x v="119"/>
    <s v="GR113-123"/>
    <x v="6"/>
    <s v="65-74"/>
    <n v="1774"/>
    <s v="Not Applicable"/>
    <s v="Not Applicable"/>
    <x v="1"/>
  </r>
  <r>
    <m/>
    <x v="119"/>
    <s v="GR113-123"/>
    <x v="7"/>
    <s v="75-84"/>
    <n v="1918"/>
    <s v="Not Applicable"/>
    <s v="Not Applicable"/>
    <x v="1"/>
  </r>
  <r>
    <m/>
    <x v="119"/>
    <s v="GR113-123"/>
    <x v="8"/>
    <s v="85+"/>
    <n v="2229"/>
    <s v="Not Applicable"/>
    <s v="Not Applicable"/>
    <x v="1"/>
  </r>
  <r>
    <m/>
    <x v="119"/>
    <s v="GR113-123"/>
    <x v="11"/>
    <s v="NS"/>
    <n v="1"/>
    <s v="Not Applicable"/>
    <s v="Not Applicable"/>
    <x v="1"/>
  </r>
  <r>
    <m/>
    <x v="120"/>
    <s v="GR113-124"/>
    <x v="2"/>
    <s v="5-14"/>
    <n v="335"/>
    <s v="Not Applicable"/>
    <s v="Not Applicable"/>
    <x v="0"/>
  </r>
  <r>
    <m/>
    <x v="120"/>
    <s v="GR113-124"/>
    <x v="9"/>
    <s v="15-24"/>
    <n v="3166"/>
    <s v="Not Applicable"/>
    <s v="Not Applicable"/>
    <x v="0"/>
  </r>
  <r>
    <m/>
    <x v="120"/>
    <s v="GR113-124"/>
    <x v="10"/>
    <s v="25-34"/>
    <n v="4224"/>
    <s v="Not Applicable"/>
    <s v="Not Applicable"/>
    <x v="0"/>
  </r>
  <r>
    <m/>
    <x v="120"/>
    <s v="GR113-124"/>
    <x v="3"/>
    <s v="35-44"/>
    <n v="3738"/>
    <s v="Not Applicable"/>
    <s v="Not Applicable"/>
    <x v="0"/>
  </r>
  <r>
    <m/>
    <x v="120"/>
    <s v="GR113-124"/>
    <x v="4"/>
    <s v="45-54"/>
    <n v="3537"/>
    <s v="Not Applicable"/>
    <s v="Not Applicable"/>
    <x v="0"/>
  </r>
  <r>
    <m/>
    <x v="120"/>
    <s v="GR113-124"/>
    <x v="5"/>
    <s v="55-64"/>
    <n v="3451"/>
    <s v="Not Applicable"/>
    <s v="Not Applicable"/>
    <x v="0"/>
  </r>
  <r>
    <m/>
    <x v="120"/>
    <s v="GR113-124"/>
    <x v="6"/>
    <s v="65-74"/>
    <n v="2433"/>
    <s v="Not Applicable"/>
    <s v="Not Applicable"/>
    <x v="0"/>
  </r>
  <r>
    <m/>
    <x v="120"/>
    <s v="GR113-124"/>
    <x v="7"/>
    <s v="75-84"/>
    <n v="1498"/>
    <s v="Not Applicable"/>
    <s v="Not Applicable"/>
    <x v="0"/>
  </r>
  <r>
    <m/>
    <x v="120"/>
    <s v="GR113-124"/>
    <x v="8"/>
    <s v="85+"/>
    <n v="610"/>
    <s v="Not Applicable"/>
    <s v="Not Applicable"/>
    <x v="0"/>
  </r>
  <r>
    <m/>
    <x v="120"/>
    <s v="GR113-124"/>
    <x v="11"/>
    <s v="NS"/>
    <n v="1"/>
    <s v="Not Applicable"/>
    <s v="Not Applicable"/>
    <x v="0"/>
  </r>
  <r>
    <m/>
    <x v="121"/>
    <s v="GR113-125"/>
    <x v="2"/>
    <s v="5-14"/>
    <n v="127"/>
    <s v="Not Applicable"/>
    <s v="Not Applicable"/>
    <x v="1"/>
  </r>
  <r>
    <m/>
    <x v="121"/>
    <s v="GR113-125"/>
    <x v="9"/>
    <s v="15-24"/>
    <n v="1756"/>
    <s v="Not Applicable"/>
    <s v="Not Applicable"/>
    <x v="1"/>
  </r>
  <r>
    <m/>
    <x v="121"/>
    <s v="GR113-125"/>
    <x v="10"/>
    <s v="25-34"/>
    <n v="2020"/>
    <s v="Not Applicable"/>
    <s v="Not Applicable"/>
    <x v="1"/>
  </r>
  <r>
    <m/>
    <x v="121"/>
    <s v="GR113-125"/>
    <x v="3"/>
    <s v="35-44"/>
    <n v="1775"/>
    <s v="Not Applicable"/>
    <s v="Not Applicable"/>
    <x v="1"/>
  </r>
  <r>
    <m/>
    <x v="121"/>
    <s v="GR113-125"/>
    <x v="4"/>
    <s v="45-54"/>
    <n v="1804"/>
    <s v="Not Applicable"/>
    <s v="Not Applicable"/>
    <x v="1"/>
  </r>
  <r>
    <m/>
    <x v="121"/>
    <s v="GR113-125"/>
    <x v="5"/>
    <s v="55-64"/>
    <n v="1909"/>
    <s v="Not Applicable"/>
    <s v="Not Applicable"/>
    <x v="1"/>
  </r>
  <r>
    <m/>
    <x v="121"/>
    <s v="GR113-125"/>
    <x v="6"/>
    <s v="65-74"/>
    <n v="1633"/>
    <s v="Not Applicable"/>
    <s v="Not Applicable"/>
    <x v="1"/>
  </r>
  <r>
    <m/>
    <x v="121"/>
    <s v="GR113-125"/>
    <x v="7"/>
    <s v="75-84"/>
    <n v="1176"/>
    <s v="Not Applicable"/>
    <s v="Not Applicable"/>
    <x v="1"/>
  </r>
  <r>
    <m/>
    <x v="121"/>
    <s v="GR113-125"/>
    <x v="8"/>
    <s v="85+"/>
    <n v="473"/>
    <s v="Not Applicable"/>
    <s v="Not Applicable"/>
    <x v="1"/>
  </r>
  <r>
    <m/>
    <x v="121"/>
    <s v="GR113-125"/>
    <x v="11"/>
    <s v="NS"/>
    <n v="1"/>
    <s v="Not Applicable"/>
    <s v="Not Applicable"/>
    <x v="1"/>
  </r>
  <r>
    <m/>
    <x v="122"/>
    <s v="GR113-126"/>
    <x v="2"/>
    <s v="5-14"/>
    <n v="208"/>
    <s v="Not Applicable"/>
    <s v="Not Applicable"/>
    <x v="1"/>
  </r>
  <r>
    <m/>
    <x v="122"/>
    <s v="GR113-126"/>
    <x v="9"/>
    <s v="15-24"/>
    <n v="1410"/>
    <s v="Not Applicable"/>
    <s v="Not Applicable"/>
    <x v="1"/>
  </r>
  <r>
    <m/>
    <x v="122"/>
    <s v="GR113-126"/>
    <x v="10"/>
    <s v="25-34"/>
    <n v="2204"/>
    <s v="Not Applicable"/>
    <s v="Not Applicable"/>
    <x v="1"/>
  </r>
  <r>
    <m/>
    <x v="122"/>
    <s v="GR113-126"/>
    <x v="3"/>
    <s v="35-44"/>
    <n v="1963"/>
    <s v="Not Applicable"/>
    <s v="Not Applicable"/>
    <x v="1"/>
  </r>
  <r>
    <m/>
    <x v="122"/>
    <s v="GR113-126"/>
    <x v="4"/>
    <s v="45-54"/>
    <n v="1733"/>
    <s v="Not Applicable"/>
    <s v="Not Applicable"/>
    <x v="1"/>
  </r>
  <r>
    <m/>
    <x v="122"/>
    <s v="GR113-126"/>
    <x v="5"/>
    <s v="55-64"/>
    <n v="1542"/>
    <s v="Not Applicable"/>
    <s v="Not Applicable"/>
    <x v="1"/>
  </r>
  <r>
    <m/>
    <x v="122"/>
    <s v="GR113-126"/>
    <x v="6"/>
    <s v="65-74"/>
    <n v="800"/>
    <s v="Not Applicable"/>
    <s v="Not Applicable"/>
    <x v="1"/>
  </r>
  <r>
    <m/>
    <x v="122"/>
    <s v="GR113-126"/>
    <x v="7"/>
    <s v="75-84"/>
    <n v="322"/>
    <s v="Not Applicable"/>
    <s v="Not Applicable"/>
    <x v="1"/>
  </r>
  <r>
    <m/>
    <x v="122"/>
    <s v="GR113-126"/>
    <x v="8"/>
    <s v="85+"/>
    <n v="137"/>
    <s v="Not Applicable"/>
    <s v="Not Applicable"/>
    <x v="1"/>
  </r>
  <r>
    <m/>
    <x v="123"/>
    <s v="GR113-127"/>
    <x v="0"/>
    <s v="1"/>
    <n v="104"/>
    <s v="Not Applicable"/>
    <s v="Not Applicable"/>
    <x v="0"/>
  </r>
  <r>
    <m/>
    <x v="123"/>
    <s v="GR113-127"/>
    <x v="1"/>
    <s v="1-4"/>
    <n v="138"/>
    <s v="Not Applicable"/>
    <s v="Not Applicable"/>
    <x v="0"/>
  </r>
  <r>
    <m/>
    <x v="123"/>
    <s v="GR113-127"/>
    <x v="2"/>
    <s v="5-14"/>
    <n v="228"/>
    <s v="Not Applicable"/>
    <s v="Not Applicable"/>
    <x v="0"/>
  </r>
  <r>
    <m/>
    <x v="123"/>
    <s v="GR113-127"/>
    <x v="9"/>
    <s v="15-24"/>
    <n v="3199"/>
    <s v="Not Applicable"/>
    <s v="Not Applicable"/>
    <x v="0"/>
  </r>
  <r>
    <m/>
    <x v="123"/>
    <s v="GR113-127"/>
    <x v="10"/>
    <s v="25-34"/>
    <n v="3632"/>
    <s v="Not Applicable"/>
    <s v="Not Applicable"/>
    <x v="0"/>
  </r>
  <r>
    <m/>
    <x v="123"/>
    <s v="GR113-127"/>
    <x v="3"/>
    <s v="35-44"/>
    <n v="2235"/>
    <s v="Not Applicable"/>
    <s v="Not Applicable"/>
    <x v="0"/>
  </r>
  <r>
    <m/>
    <x v="123"/>
    <s v="GR113-127"/>
    <x v="4"/>
    <s v="45-54"/>
    <n v="1316"/>
    <s v="Not Applicable"/>
    <s v="Not Applicable"/>
    <x v="0"/>
  </r>
  <r>
    <m/>
    <x v="123"/>
    <s v="GR113-127"/>
    <x v="5"/>
    <s v="55-64"/>
    <n v="857"/>
    <s v="Not Applicable"/>
    <s v="Not Applicable"/>
    <x v="0"/>
  </r>
  <r>
    <m/>
    <x v="123"/>
    <s v="GR113-127"/>
    <x v="6"/>
    <s v="65-74"/>
    <n v="412"/>
    <s v="Not Applicable"/>
    <s v="Not Applicable"/>
    <x v="0"/>
  </r>
  <r>
    <m/>
    <x v="123"/>
    <s v="GR113-127"/>
    <x v="7"/>
    <s v="75-84"/>
    <n v="152"/>
    <s v="Not Applicable"/>
    <s v="Not Applicable"/>
    <x v="0"/>
  </r>
  <r>
    <m/>
    <x v="123"/>
    <s v="GR113-127"/>
    <x v="8"/>
    <s v="85+"/>
    <n v="44"/>
    <s v="Not Applicable"/>
    <s v="Not Applicable"/>
    <x v="0"/>
  </r>
  <r>
    <m/>
    <x v="123"/>
    <s v="GR113-127"/>
    <x v="11"/>
    <s v="NS"/>
    <n v="1"/>
    <s v="Not Applicable"/>
    <s v="Not Applicable"/>
    <x v="0"/>
  </r>
  <r>
    <m/>
    <x v="124"/>
    <s v="GR113-128"/>
    <x v="0"/>
    <s v="1"/>
    <n v="10"/>
    <s v="Not Applicable"/>
    <s v="Not Applicable"/>
    <x v="1"/>
  </r>
  <r>
    <m/>
    <x v="124"/>
    <s v="GR113-128"/>
    <x v="1"/>
    <s v="1-4"/>
    <n v="32"/>
    <s v="Not Applicable"/>
    <s v="Not Applicable"/>
    <x v="1"/>
  </r>
  <r>
    <m/>
    <x v="124"/>
    <s v="GR113-128"/>
    <x v="2"/>
    <s v="5-14"/>
    <n v="164"/>
    <s v="Not Applicable"/>
    <s v="Not Applicable"/>
    <x v="1"/>
  </r>
  <r>
    <m/>
    <x v="124"/>
    <s v="GR113-128"/>
    <x v="9"/>
    <s v="15-24"/>
    <n v="2997"/>
    <s v="Not Applicable"/>
    <s v="Not Applicable"/>
    <x v="1"/>
  </r>
  <r>
    <m/>
    <x v="124"/>
    <s v="GR113-128"/>
    <x v="10"/>
    <s v="25-34"/>
    <n v="3213"/>
    <s v="Not Applicable"/>
    <s v="Not Applicable"/>
    <x v="1"/>
  </r>
  <r>
    <m/>
    <x v="124"/>
    <s v="GR113-128"/>
    <x v="3"/>
    <s v="35-44"/>
    <n v="1814"/>
    <s v="Not Applicable"/>
    <s v="Not Applicable"/>
    <x v="1"/>
  </r>
  <r>
    <m/>
    <x v="124"/>
    <s v="GR113-128"/>
    <x v="4"/>
    <s v="45-54"/>
    <n v="969"/>
    <s v="Not Applicable"/>
    <s v="Not Applicable"/>
    <x v="1"/>
  </r>
  <r>
    <m/>
    <x v="124"/>
    <s v="GR113-128"/>
    <x v="5"/>
    <s v="55-64"/>
    <n v="507"/>
    <s v="Not Applicable"/>
    <s v="Not Applicable"/>
    <x v="1"/>
  </r>
  <r>
    <m/>
    <x v="124"/>
    <s v="GR113-128"/>
    <x v="6"/>
    <s v="65-74"/>
    <n v="189"/>
    <s v="Not Applicable"/>
    <s v="Not Applicable"/>
    <x v="1"/>
  </r>
  <r>
    <m/>
    <x v="124"/>
    <s v="GR113-128"/>
    <x v="7"/>
    <s v="75-84"/>
    <n v="54"/>
    <s v="Not Applicable"/>
    <s v="Not Applicable"/>
    <x v="1"/>
  </r>
  <r>
    <m/>
    <x v="124"/>
    <s v="GR113-128"/>
    <x v="8"/>
    <s v="85+"/>
    <n v="18"/>
    <s v="Not Applicable"/>
    <s v="Not Applicable"/>
    <x v="1"/>
  </r>
  <r>
    <m/>
    <x v="125"/>
    <s v="GR113-129"/>
    <x v="0"/>
    <s v="1"/>
    <n v="94"/>
    <s v="Not Applicable"/>
    <s v="Not Applicable"/>
    <x v="1"/>
  </r>
  <r>
    <m/>
    <x v="125"/>
    <s v="GR113-129"/>
    <x v="1"/>
    <s v="1-4"/>
    <n v="106"/>
    <s v="Not Applicable"/>
    <s v="Not Applicable"/>
    <x v="1"/>
  </r>
  <r>
    <m/>
    <x v="125"/>
    <s v="GR113-129"/>
    <x v="2"/>
    <s v="5-14"/>
    <n v="64"/>
    <s v="Not Applicable"/>
    <s v="Not Applicable"/>
    <x v="1"/>
  </r>
  <r>
    <m/>
    <x v="125"/>
    <s v="GR113-129"/>
    <x v="9"/>
    <s v="15-24"/>
    <n v="202"/>
    <s v="Not Applicable"/>
    <s v="Not Applicable"/>
    <x v="1"/>
  </r>
  <r>
    <m/>
    <x v="125"/>
    <s v="GR113-129"/>
    <x v="10"/>
    <s v="25-34"/>
    <n v="419"/>
    <s v="Not Applicable"/>
    <s v="Not Applicable"/>
    <x v="1"/>
  </r>
  <r>
    <m/>
    <x v="125"/>
    <s v="GR113-129"/>
    <x v="3"/>
    <s v="35-44"/>
    <n v="421"/>
    <s v="Not Applicable"/>
    <s v="Not Applicable"/>
    <x v="1"/>
  </r>
  <r>
    <m/>
    <x v="125"/>
    <s v="GR113-129"/>
    <x v="4"/>
    <s v="45-54"/>
    <n v="347"/>
    <s v="Not Applicable"/>
    <s v="Not Applicable"/>
    <x v="1"/>
  </r>
  <r>
    <m/>
    <x v="125"/>
    <s v="GR113-129"/>
    <x v="5"/>
    <s v="55-64"/>
    <n v="350"/>
    <s v="Not Applicable"/>
    <s v="Not Applicable"/>
    <x v="1"/>
  </r>
  <r>
    <m/>
    <x v="125"/>
    <s v="GR113-129"/>
    <x v="6"/>
    <s v="65-74"/>
    <n v="223"/>
    <s v="Not Applicable"/>
    <s v="Not Applicable"/>
    <x v="1"/>
  </r>
  <r>
    <m/>
    <x v="125"/>
    <s v="GR113-129"/>
    <x v="7"/>
    <s v="75-84"/>
    <n v="98"/>
    <s v="Not Applicable"/>
    <s v="Not Applicable"/>
    <x v="1"/>
  </r>
  <r>
    <m/>
    <x v="125"/>
    <s v="GR113-129"/>
    <x v="8"/>
    <s v="85+"/>
    <n v="26"/>
    <s v="Not Applicable"/>
    <s v="Not Applicable"/>
    <x v="1"/>
  </r>
  <r>
    <m/>
    <x v="125"/>
    <s v="GR113-129"/>
    <x v="11"/>
    <s v="NS"/>
    <n v="1"/>
    <s v="Not Applicable"/>
    <s v="Not Applicable"/>
    <x v="1"/>
  </r>
  <r>
    <m/>
    <x v="126"/>
    <s v="GR113-130"/>
    <x v="2"/>
    <s v="5-14"/>
    <n v="1"/>
    <s v="Not Applicable"/>
    <s v="Not Applicable"/>
    <x v="0"/>
  </r>
  <r>
    <m/>
    <x v="126"/>
    <s v="GR113-130"/>
    <x v="9"/>
    <s v="15-24"/>
    <n v="43"/>
    <s v="Not Applicable"/>
    <s v="Not Applicable"/>
    <x v="0"/>
  </r>
  <r>
    <m/>
    <x v="126"/>
    <s v="GR113-130"/>
    <x v="10"/>
    <s v="25-34"/>
    <n v="126"/>
    <s v="Not Applicable"/>
    <s v="Not Applicable"/>
    <x v="0"/>
  </r>
  <r>
    <m/>
    <x v="126"/>
    <s v="GR113-130"/>
    <x v="3"/>
    <s v="35-44"/>
    <n v="79"/>
    <s v="Not Applicable"/>
    <s v="Not Applicable"/>
    <x v="0"/>
  </r>
  <r>
    <m/>
    <x v="126"/>
    <s v="GR113-130"/>
    <x v="4"/>
    <s v="45-54"/>
    <n v="35"/>
    <s v="Not Applicable"/>
    <s v="Not Applicable"/>
    <x v="0"/>
  </r>
  <r>
    <m/>
    <x v="126"/>
    <s v="GR113-130"/>
    <x v="5"/>
    <s v="55-64"/>
    <n v="22"/>
    <s v="Not Applicable"/>
    <s v="Not Applicable"/>
    <x v="0"/>
  </r>
  <r>
    <m/>
    <x v="126"/>
    <s v="GR113-130"/>
    <x v="6"/>
    <s v="65-74"/>
    <n v="5"/>
    <s v="Not Applicable"/>
    <s v="Not Applicable"/>
    <x v="0"/>
  </r>
  <r>
    <m/>
    <x v="126"/>
    <s v="GR113-130"/>
    <x v="7"/>
    <s v="75-84"/>
    <n v="1"/>
    <s v="Not Applicable"/>
    <s v="Not Applicable"/>
    <x v="0"/>
  </r>
  <r>
    <m/>
    <x v="126"/>
    <s v="GR113-130"/>
    <x v="8"/>
    <s v="85+"/>
    <n v="1"/>
    <s v="Not Applicable"/>
    <s v="Not Applicable"/>
    <x v="0"/>
  </r>
  <r>
    <m/>
    <x v="127"/>
    <s v="GR113-131"/>
    <x v="0"/>
    <s v="1"/>
    <n v="34"/>
    <s v="Not Applicable"/>
    <s v="Not Applicable"/>
    <x v="1"/>
  </r>
  <r>
    <m/>
    <x v="127"/>
    <s v="GR113-131"/>
    <x v="1"/>
    <s v="1-4"/>
    <n v="42"/>
    <s v="Not Applicable"/>
    <s v="Not Applicable"/>
    <x v="1"/>
  </r>
  <r>
    <m/>
    <x v="127"/>
    <s v="GR113-131"/>
    <x v="2"/>
    <s v="5-14"/>
    <n v="45"/>
    <s v="Not Applicable"/>
    <s v="Not Applicable"/>
    <x v="1"/>
  </r>
  <r>
    <m/>
    <x v="127"/>
    <s v="GR113-131"/>
    <x v="9"/>
    <s v="15-24"/>
    <n v="254"/>
    <s v="Not Applicable"/>
    <s v="Not Applicable"/>
    <x v="1"/>
  </r>
  <r>
    <m/>
    <x v="127"/>
    <s v="GR113-131"/>
    <x v="10"/>
    <s v="25-34"/>
    <n v="611"/>
    <s v="Not Applicable"/>
    <s v="Not Applicable"/>
    <x v="1"/>
  </r>
  <r>
    <m/>
    <x v="127"/>
    <s v="GR113-131"/>
    <x v="3"/>
    <s v="35-44"/>
    <n v="664"/>
    <s v="Not Applicable"/>
    <s v="Not Applicable"/>
    <x v="1"/>
  </r>
  <r>
    <m/>
    <x v="127"/>
    <s v="GR113-131"/>
    <x v="4"/>
    <s v="45-54"/>
    <n v="592"/>
    <s v="Not Applicable"/>
    <s v="Not Applicable"/>
    <x v="1"/>
  </r>
  <r>
    <m/>
    <x v="127"/>
    <s v="GR113-131"/>
    <x v="5"/>
    <s v="55-64"/>
    <n v="541"/>
    <s v="Not Applicable"/>
    <s v="Not Applicable"/>
    <x v="1"/>
  </r>
  <r>
    <m/>
    <x v="127"/>
    <s v="GR113-131"/>
    <x v="6"/>
    <s v="65-74"/>
    <n v="200"/>
    <s v="Not Applicable"/>
    <s v="Not Applicable"/>
    <x v="1"/>
  </r>
  <r>
    <m/>
    <x v="127"/>
    <s v="GR113-131"/>
    <x v="7"/>
    <s v="75-84"/>
    <n v="95"/>
    <s v="Not Applicable"/>
    <s v="Not Applicable"/>
    <x v="1"/>
  </r>
  <r>
    <m/>
    <x v="127"/>
    <s v="GR113-131"/>
    <x v="8"/>
    <s v="85+"/>
    <n v="39"/>
    <s v="Not Applicable"/>
    <s v="Not Applicable"/>
    <x v="1"/>
  </r>
  <r>
    <m/>
    <x v="127"/>
    <s v="GR113-131"/>
    <x v="11"/>
    <s v="NS"/>
    <n v="1"/>
    <s v="Not Applicable"/>
    <s v="Not Applicable"/>
    <x v="1"/>
  </r>
  <r>
    <m/>
    <x v="128"/>
    <s v="GR113-132"/>
    <x v="1"/>
    <s v="1-4"/>
    <n v="4"/>
    <s v="Not Applicable"/>
    <s v="Not Applicable"/>
    <x v="1"/>
  </r>
  <r>
    <m/>
    <x v="128"/>
    <s v="GR113-132"/>
    <x v="2"/>
    <s v="5-14"/>
    <n v="10"/>
    <s v="Not Applicable"/>
    <s v="Not Applicable"/>
    <x v="1"/>
  </r>
  <r>
    <m/>
    <x v="128"/>
    <s v="GR113-132"/>
    <x v="9"/>
    <s v="15-24"/>
    <n v="65"/>
    <s v="Not Applicable"/>
    <s v="Not Applicable"/>
    <x v="1"/>
  </r>
  <r>
    <m/>
    <x v="128"/>
    <s v="GR113-132"/>
    <x v="10"/>
    <s v="25-34"/>
    <n v="49"/>
    <s v="Not Applicable"/>
    <s v="Not Applicable"/>
    <x v="1"/>
  </r>
  <r>
    <m/>
    <x v="128"/>
    <s v="GR113-132"/>
    <x v="3"/>
    <s v="35-44"/>
    <n v="23"/>
    <s v="Not Applicable"/>
    <s v="Not Applicable"/>
    <x v="1"/>
  </r>
  <r>
    <m/>
    <x v="128"/>
    <s v="GR113-132"/>
    <x v="4"/>
    <s v="45-54"/>
    <n v="19"/>
    <s v="Not Applicable"/>
    <s v="Not Applicable"/>
    <x v="1"/>
  </r>
  <r>
    <m/>
    <x v="128"/>
    <s v="GR113-132"/>
    <x v="5"/>
    <s v="55-64"/>
    <n v="16"/>
    <s v="Not Applicable"/>
    <s v="Not Applicable"/>
    <x v="1"/>
  </r>
  <r>
    <m/>
    <x v="128"/>
    <s v="GR113-132"/>
    <x v="6"/>
    <s v="65-74"/>
    <n v="12"/>
    <s v="Not Applicable"/>
    <s v="Not Applicable"/>
    <x v="1"/>
  </r>
  <r>
    <m/>
    <x v="128"/>
    <s v="GR113-132"/>
    <x v="7"/>
    <s v="75-84"/>
    <n v="11"/>
    <s v="Not Applicable"/>
    <s v="Not Applicable"/>
    <x v="1"/>
  </r>
  <r>
    <m/>
    <x v="128"/>
    <s v="GR113-132"/>
    <x v="8"/>
    <s v="85+"/>
    <n v="2"/>
    <s v="Not Applicable"/>
    <s v="Not Applicable"/>
    <x v="1"/>
  </r>
  <r>
    <m/>
    <x v="129"/>
    <s v="GR113-133"/>
    <x v="0"/>
    <s v="1"/>
    <n v="34"/>
    <s v="Not Applicable"/>
    <s v="Not Applicable"/>
    <x v="1"/>
  </r>
  <r>
    <m/>
    <x v="129"/>
    <s v="GR113-133"/>
    <x v="1"/>
    <s v="1-4"/>
    <n v="38"/>
    <s v="Not Applicable"/>
    <s v="Not Applicable"/>
    <x v="1"/>
  </r>
  <r>
    <m/>
    <x v="129"/>
    <s v="GR113-133"/>
    <x v="2"/>
    <s v="5-14"/>
    <n v="35"/>
    <s v="Not Applicable"/>
    <s v="Not Applicable"/>
    <x v="1"/>
  </r>
  <r>
    <m/>
    <x v="129"/>
    <s v="GR113-133"/>
    <x v="9"/>
    <s v="15-24"/>
    <n v="189"/>
    <s v="Not Applicable"/>
    <s v="Not Applicable"/>
    <x v="1"/>
  </r>
  <r>
    <m/>
    <x v="129"/>
    <s v="GR113-133"/>
    <x v="10"/>
    <s v="25-34"/>
    <n v="562"/>
    <s v="Not Applicable"/>
    <s v="Not Applicable"/>
    <x v="1"/>
  </r>
  <r>
    <m/>
    <x v="129"/>
    <s v="GR113-133"/>
    <x v="3"/>
    <s v="35-44"/>
    <n v="641"/>
    <s v="Not Applicable"/>
    <s v="Not Applicable"/>
    <x v="1"/>
  </r>
  <r>
    <m/>
    <x v="129"/>
    <s v="GR113-133"/>
    <x v="4"/>
    <s v="45-54"/>
    <n v="573"/>
    <s v="Not Applicable"/>
    <s v="Not Applicable"/>
    <x v="1"/>
  </r>
  <r>
    <m/>
    <x v="129"/>
    <s v="GR113-133"/>
    <x v="5"/>
    <s v="55-64"/>
    <n v="525"/>
    <s v="Not Applicable"/>
    <s v="Not Applicable"/>
    <x v="1"/>
  </r>
  <r>
    <m/>
    <x v="129"/>
    <s v="GR113-133"/>
    <x v="6"/>
    <s v="65-74"/>
    <n v="188"/>
    <s v="Not Applicable"/>
    <s v="Not Applicable"/>
    <x v="1"/>
  </r>
  <r>
    <m/>
    <x v="129"/>
    <s v="GR113-133"/>
    <x v="7"/>
    <s v="75-84"/>
    <n v="84"/>
    <s v="Not Applicable"/>
    <s v="Not Applicable"/>
    <x v="1"/>
  </r>
  <r>
    <m/>
    <x v="129"/>
    <s v="GR113-133"/>
    <x v="8"/>
    <s v="85+"/>
    <n v="37"/>
    <s v="Not Applicable"/>
    <s v="Not Applicable"/>
    <x v="1"/>
  </r>
  <r>
    <m/>
    <x v="129"/>
    <s v="GR113-133"/>
    <x v="11"/>
    <s v="NS"/>
    <n v="1"/>
    <s v="Not Applicable"/>
    <s v="Not Applicable"/>
    <x v="1"/>
  </r>
  <r>
    <m/>
    <x v="130"/>
    <s v="GR113-134"/>
    <x v="10"/>
    <s v="25-34"/>
    <n v="2"/>
    <s v="Not Applicable"/>
    <s v="Not Applicable"/>
    <x v="0"/>
  </r>
  <r>
    <m/>
    <x v="130"/>
    <s v="GR113-134"/>
    <x v="6"/>
    <s v="65-74"/>
    <n v="1"/>
    <s v="Not Applicable"/>
    <s v="Not Applicable"/>
    <x v="0"/>
  </r>
  <r>
    <m/>
    <x v="130"/>
    <s v="GR113-134"/>
    <x v="7"/>
    <s v="75-84"/>
    <n v="2"/>
    <s v="Not Applicable"/>
    <s v="Not Applicable"/>
    <x v="0"/>
  </r>
  <r>
    <m/>
    <x v="131"/>
    <s v="GR113-135"/>
    <x v="0"/>
    <s v="1"/>
    <n v="5"/>
    <s v="Not Applicable"/>
    <s v="Not Applicable"/>
    <x v="0"/>
  </r>
  <r>
    <m/>
    <x v="131"/>
    <s v="GR113-135"/>
    <x v="1"/>
    <s v="1-4"/>
    <n v="6"/>
    <s v="Not Applicable"/>
    <s v="Not Applicable"/>
    <x v="0"/>
  </r>
  <r>
    <m/>
    <x v="131"/>
    <s v="GR113-135"/>
    <x v="2"/>
    <s v="5-14"/>
    <n v="12"/>
    <s v="Not Applicable"/>
    <s v="Not Applicable"/>
    <x v="0"/>
  </r>
  <r>
    <m/>
    <x v="131"/>
    <s v="GR113-135"/>
    <x v="9"/>
    <s v="15-24"/>
    <n v="29"/>
    <s v="Not Applicable"/>
    <s v="Not Applicable"/>
    <x v="0"/>
  </r>
  <r>
    <m/>
    <x v="131"/>
    <s v="GR113-135"/>
    <x v="10"/>
    <s v="25-34"/>
    <n v="57"/>
    <s v="Not Applicable"/>
    <s v="Not Applicable"/>
    <x v="0"/>
  </r>
  <r>
    <m/>
    <x v="131"/>
    <s v="GR113-135"/>
    <x v="3"/>
    <s v="35-44"/>
    <n v="119"/>
    <s v="Not Applicable"/>
    <s v="Not Applicable"/>
    <x v="0"/>
  </r>
  <r>
    <m/>
    <x v="131"/>
    <s v="GR113-135"/>
    <x v="4"/>
    <s v="45-54"/>
    <n v="241"/>
    <s v="Not Applicable"/>
    <s v="Not Applicable"/>
    <x v="0"/>
  </r>
  <r>
    <m/>
    <x v="131"/>
    <s v="GR113-135"/>
    <x v="5"/>
    <s v="55-64"/>
    <n v="548"/>
    <s v="Not Applicable"/>
    <s v="Not Applicable"/>
    <x v="0"/>
  </r>
  <r>
    <m/>
    <x v="131"/>
    <s v="GR113-135"/>
    <x v="6"/>
    <s v="65-74"/>
    <n v="824"/>
    <s v="Not Applicable"/>
    <s v="Not Applicable"/>
    <x v="0"/>
  </r>
  <r>
    <m/>
    <x v="131"/>
    <s v="GR113-135"/>
    <x v="7"/>
    <s v="75-84"/>
    <n v="681"/>
    <s v="Not Applicable"/>
    <s v="Not Applicable"/>
    <x v="0"/>
  </r>
  <r>
    <m/>
    <x v="131"/>
    <s v="GR113-135"/>
    <x v="8"/>
    <s v="85+"/>
    <n v="443"/>
    <s v="Not Applicable"/>
    <s v="Not Applicable"/>
    <x v="0"/>
  </r>
  <r>
    <m/>
    <x v="132"/>
    <s v="GR113-136"/>
    <x v="10"/>
    <s v="25-34"/>
    <n v="4"/>
    <s v="Not Applicable"/>
    <s v="Not Applicable"/>
    <x v="0"/>
  </r>
  <r>
    <m/>
    <x v="132"/>
    <s v="GR113-136"/>
    <x v="3"/>
    <s v="35-44"/>
    <n v="18"/>
    <s v="Not Applicable"/>
    <s v="Not Applicable"/>
    <x v="0"/>
  </r>
  <r>
    <m/>
    <x v="132"/>
    <s v="GR113-136"/>
    <x v="4"/>
    <s v="45-54"/>
    <n v="67"/>
    <s v="Not Applicable"/>
    <s v="Not Applicable"/>
    <x v="0"/>
  </r>
  <r>
    <m/>
    <x v="132"/>
    <s v="GR113-136"/>
    <x v="5"/>
    <s v="55-64"/>
    <n v="199"/>
    <s v="Not Applicable"/>
    <s v="Not Applicable"/>
    <x v="0"/>
  </r>
  <r>
    <m/>
    <x v="132"/>
    <s v="GR113-136"/>
    <x v="6"/>
    <s v="65-74"/>
    <n v="458"/>
    <s v="Not Applicable"/>
    <s v="Not Applicable"/>
    <x v="0"/>
  </r>
  <r>
    <m/>
    <x v="132"/>
    <s v="GR113-136"/>
    <x v="7"/>
    <s v="75-84"/>
    <n v="591"/>
    <s v="Not Applicable"/>
    <s v="Not Applicable"/>
    <x v="0"/>
  </r>
  <r>
    <m/>
    <x v="132"/>
    <s v="GR113-136"/>
    <x v="8"/>
    <s v="85+"/>
    <n v="520"/>
    <s v="Not Applicable"/>
    <s v="Not Applicable"/>
    <x v="0"/>
  </r>
  <r>
    <m/>
    <x v="133"/>
    <s v="GR113-137"/>
    <x v="0"/>
    <s v="1"/>
    <n v="22"/>
    <s v="Not Applicable"/>
    <s v="Not Applicable"/>
    <x v="0"/>
  </r>
  <r>
    <m/>
    <x v="133"/>
    <s v="GR113-137"/>
    <x v="1"/>
    <s v="1-4"/>
    <n v="15"/>
    <s v="Not Applicable"/>
    <s v="Not Applicable"/>
    <x v="0"/>
  </r>
  <r>
    <m/>
    <x v="133"/>
    <s v="GR113-137"/>
    <x v="2"/>
    <s v="5-14"/>
    <n v="32"/>
    <s v="Not Applicable"/>
    <s v="Not Applicable"/>
    <x v="0"/>
  </r>
  <r>
    <m/>
    <x v="133"/>
    <s v="GR113-137"/>
    <x v="9"/>
    <s v="15-24"/>
    <n v="316"/>
    <s v="Not Applicable"/>
    <s v="Not Applicable"/>
    <x v="0"/>
  </r>
  <r>
    <m/>
    <x v="133"/>
    <s v="GR113-137"/>
    <x v="10"/>
    <s v="25-34"/>
    <n v="1528"/>
    <s v="Not Applicable"/>
    <s v="Not Applicable"/>
    <x v="0"/>
  </r>
  <r>
    <m/>
    <x v="133"/>
    <s v="GR113-137"/>
    <x v="3"/>
    <s v="35-44"/>
    <n v="3982"/>
    <s v="Not Applicable"/>
    <s v="Not Applicable"/>
    <x v="0"/>
  </r>
  <r>
    <m/>
    <x v="133"/>
    <s v="GR113-137"/>
    <x v="4"/>
    <s v="45-54"/>
    <n v="11563"/>
    <s v="Not Applicable"/>
    <s v="Not Applicable"/>
    <x v="0"/>
  </r>
  <r>
    <m/>
    <x v="133"/>
    <s v="GR113-137"/>
    <x v="5"/>
    <s v="55-64"/>
    <n v="28797"/>
    <s v="Not Applicable"/>
    <s v="Not Applicable"/>
    <x v="0"/>
  </r>
  <r>
    <m/>
    <x v="133"/>
    <s v="GR113-137"/>
    <x v="6"/>
    <s v="65-74"/>
    <n v="47663"/>
    <s v="Not Applicable"/>
    <s v="Not Applicable"/>
    <x v="0"/>
  </r>
  <r>
    <m/>
    <x v="133"/>
    <s v="GR113-137"/>
    <x v="7"/>
    <s v="75-84"/>
    <n v="52104"/>
    <s v="Not Applicable"/>
    <s v="Not Applicable"/>
    <x v="0"/>
  </r>
  <r>
    <m/>
    <x v="133"/>
    <s v="GR113-137"/>
    <x v="8"/>
    <s v="85+"/>
    <n v="47143"/>
    <s v="Not Applicable"/>
    <s v="Not Applicable"/>
    <x v="0"/>
  </r>
  <r>
    <m/>
    <x v="133"/>
    <s v="GR113-137"/>
    <x v="11"/>
    <s v="NS"/>
    <n v="1"/>
    <s v="Not Applicable"/>
    <s v="Not Applicable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EDD728-3F0C-493E-9159-1EB8EACF0BA7}" name="PivotTable1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5:B55" firstHeaderRow="1" firstDataRow="1" firstDataCol="1" rowPageCount="2" colPageCount="1"/>
  <pivotFields count="12">
    <pivotField showAll="0" defaultSubtotal="0"/>
    <pivotField axis="axisRow" showAll="0" sortType="descending" defaultSubtotal="0">
      <items count="138">
        <item x="108"/>
        <item x="76"/>
        <item x="48"/>
        <item x="41"/>
        <item x="69"/>
        <item x="10"/>
        <item x="123"/>
        <item x="67"/>
        <item x="66"/>
        <item x="104"/>
        <item x="92"/>
        <item x="89"/>
        <item x="78"/>
        <item x="131"/>
        <item x="105"/>
        <item x="133"/>
        <item x="42"/>
        <item x="87"/>
        <item x="50"/>
        <item x="132"/>
        <item x="65"/>
        <item x="88"/>
        <item x="12"/>
        <item x="99"/>
        <item x="40"/>
        <item x="98"/>
        <item x="100"/>
        <item x="72"/>
        <item x="120"/>
        <item x="126"/>
        <item x="13"/>
        <item x="15"/>
        <item m="1" x="137"/>
        <item x="46"/>
        <item x="7"/>
        <item x="93"/>
        <item x="43"/>
        <item x="130"/>
        <item x="47"/>
        <item x="86"/>
        <item x="83"/>
        <item x="84"/>
        <item x="101"/>
        <item x="0"/>
        <item m="1" x="135"/>
        <item x="8"/>
        <item x="1"/>
        <item x="9"/>
        <item x="3"/>
        <item x="11"/>
        <item x="6"/>
        <item x="115"/>
        <item x="116"/>
        <item x="117"/>
        <item x="118"/>
        <item x="94"/>
        <item x="61"/>
        <item x="55"/>
        <item x="51"/>
        <item x="90"/>
        <item x="39"/>
        <item x="107"/>
        <item x="59"/>
        <item x="64"/>
        <item x="124"/>
        <item x="125"/>
        <item x="81"/>
        <item x="58"/>
        <item x="79"/>
        <item x="2"/>
        <item x="95"/>
        <item m="1" x="136"/>
        <item x="128"/>
        <item x="62"/>
        <item x="80"/>
        <item x="127"/>
        <item x="114"/>
        <item x="63"/>
        <item x="34"/>
        <item x="53"/>
        <item x="52"/>
        <item x="73"/>
        <item x="121"/>
        <item x="122"/>
        <item x="54"/>
        <item x="36"/>
        <item x="49"/>
        <item x="24"/>
        <item x="31"/>
        <item x="25"/>
        <item x="26"/>
        <item x="17"/>
        <item x="22"/>
        <item x="28"/>
        <item x="21"/>
        <item x="29"/>
        <item x="18"/>
        <item x="19"/>
        <item x="27"/>
        <item x="30"/>
        <item x="16"/>
        <item x="20"/>
        <item x="33"/>
        <item x="32"/>
        <item x="23"/>
        <item x="44"/>
        <item x="110"/>
        <item x="37"/>
        <item x="35"/>
        <item x="113"/>
        <item x="56"/>
        <item x="75"/>
        <item x="77"/>
        <item x="129"/>
        <item x="14"/>
        <item x="38"/>
        <item x="119"/>
        <item x="91"/>
        <item x="82"/>
        <item x="103"/>
        <item x="70"/>
        <item x="68"/>
        <item x="85"/>
        <item x="71"/>
        <item x="97"/>
        <item x="57"/>
        <item x="60"/>
        <item x="111"/>
        <item x="45"/>
        <item x="5"/>
        <item x="74"/>
        <item x="102"/>
        <item x="96"/>
        <item x="4"/>
        <item x="106"/>
        <item x="109"/>
        <item x="112"/>
        <item m="1" x="13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 defaultSubtotal="0"/>
    <pivotField axis="axisPage" showAll="0" defaultSubtotal="0">
      <items count="13">
        <item x="0"/>
        <item x="1"/>
        <item x="2"/>
        <item x="9"/>
        <item x="10"/>
        <item x="3"/>
        <item x="4"/>
        <item x="5"/>
        <item x="6"/>
        <item x="7"/>
        <item x="8"/>
        <item x="11"/>
        <item m="1" x="12"/>
      </items>
    </pivotField>
    <pivotField showAll="0" defaultSubtotal="0"/>
    <pivotField dataField="1" showAll="0" defaultSubtotal="0"/>
    <pivotField showAll="0" defaultSubtotal="0"/>
    <pivotField showAll="0" defaultSubtotal="0"/>
    <pivotField axis="axisPage" subtotalTop="0" showAll="0" defaultSubtotal="0">
      <items count="2">
        <item x="1"/>
        <item x="0"/>
      </items>
    </pivotField>
    <pivotField showAll="0" defaultSubtotal="0">
      <items count="120">
        <item x="93"/>
        <item n="Other Causes" x="118"/>
        <item x="39"/>
        <item x="33"/>
        <item x="60"/>
        <item x="108"/>
        <item x="58"/>
        <item x="57"/>
        <item x="89"/>
        <item x="80"/>
        <item x="77"/>
        <item x="68"/>
        <item x="114"/>
        <item x="90"/>
        <item x="116"/>
        <item x="34"/>
        <item x="41"/>
        <item x="115"/>
        <item x="56"/>
        <item x="76"/>
        <item x="5"/>
        <item x="32"/>
        <item x="63"/>
        <item x="105"/>
        <item x="7"/>
        <item x="81"/>
        <item x="35"/>
        <item x="38"/>
        <item x="75"/>
        <item x="73"/>
        <item x="86"/>
        <item x="3"/>
        <item x="4"/>
        <item x="100"/>
        <item x="101"/>
        <item x="102"/>
        <item x="103"/>
        <item x="82"/>
        <item x="52"/>
        <item x="46"/>
        <item x="42"/>
        <item x="78"/>
        <item x="31"/>
        <item x="92"/>
        <item x="50"/>
        <item x="55"/>
        <item x="109"/>
        <item x="110"/>
        <item x="71"/>
        <item x="49"/>
        <item x="69"/>
        <item x="0"/>
        <item x="83"/>
        <item x="117"/>
        <item x="112"/>
        <item x="53"/>
        <item x="70"/>
        <item x="111"/>
        <item x="99"/>
        <item x="54"/>
        <item x="26"/>
        <item x="44"/>
        <item x="43"/>
        <item x="64"/>
        <item x="106"/>
        <item x="107"/>
        <item x="45"/>
        <item x="28"/>
        <item x="40"/>
        <item x="16"/>
        <item x="23"/>
        <item x="17"/>
        <item x="18"/>
        <item x="9"/>
        <item x="14"/>
        <item x="20"/>
        <item x="13"/>
        <item x="21"/>
        <item x="10"/>
        <item x="11"/>
        <item x="19"/>
        <item x="22"/>
        <item x="8"/>
        <item x="12"/>
        <item x="25"/>
        <item x="24"/>
        <item x="15"/>
        <item x="36"/>
        <item x="95"/>
        <item x="29"/>
        <item x="27"/>
        <item x="98"/>
        <item x="47"/>
        <item x="66"/>
        <item x="67"/>
        <item x="113"/>
        <item x="6"/>
        <item x="30"/>
        <item x="104"/>
        <item x="79"/>
        <item x="72"/>
        <item x="88"/>
        <item x="61"/>
        <item x="59"/>
        <item x="74"/>
        <item x="62"/>
        <item x="85"/>
        <item x="48"/>
        <item x="51"/>
        <item x="96"/>
        <item x="37"/>
        <item x="2"/>
        <item x="65"/>
        <item x="87"/>
        <item x="84"/>
        <item x="1"/>
        <item x="91"/>
        <item x="94"/>
        <item x="97"/>
        <item x="119"/>
      </items>
    </pivotField>
    <pivotField showAll="0" defaultSubtotal="0">
      <items count="111">
        <item x="86"/>
        <item n="Other Causes of Death" x="109"/>
        <item x="36"/>
        <item x="101"/>
        <item x="54"/>
        <item x="82"/>
        <item x="71"/>
        <item x="64"/>
        <item x="83"/>
        <item x="107"/>
        <item x="31"/>
        <item x="38"/>
        <item x="53"/>
        <item x="30"/>
        <item x="59"/>
        <item x="98"/>
        <item x="5"/>
        <item x="74"/>
        <item x="32"/>
        <item x="35"/>
        <item x="69"/>
        <item x="79"/>
        <item x="56"/>
        <item x="3"/>
        <item x="93"/>
        <item x="94"/>
        <item x="95"/>
        <item x="96"/>
        <item x="75"/>
        <item x="49"/>
        <item x="43"/>
        <item x="39"/>
        <item x="72"/>
        <item x="29"/>
        <item x="85"/>
        <item x="47"/>
        <item x="52"/>
        <item x="102"/>
        <item x="103"/>
        <item x="67"/>
        <item x="46"/>
        <item x="65"/>
        <item x="0"/>
        <item x="76"/>
        <item x="108"/>
        <item x="105"/>
        <item x="50"/>
        <item x="66"/>
        <item x="104"/>
        <item x="92"/>
        <item x="51"/>
        <item x="24"/>
        <item x="41"/>
        <item x="40"/>
        <item x="60"/>
        <item x="99"/>
        <item x="100"/>
        <item x="42"/>
        <item x="26"/>
        <item x="37"/>
        <item x="14"/>
        <item x="21"/>
        <item x="15"/>
        <item x="16"/>
        <item x="7"/>
        <item x="12"/>
        <item x="18"/>
        <item x="11"/>
        <item x="19"/>
        <item x="8"/>
        <item x="9"/>
        <item x="17"/>
        <item x="20"/>
        <item x="6"/>
        <item x="10"/>
        <item x="23"/>
        <item x="22"/>
        <item x="13"/>
        <item x="33"/>
        <item x="88"/>
        <item x="27"/>
        <item x="25"/>
        <item x="91"/>
        <item x="44"/>
        <item x="62"/>
        <item x="63"/>
        <item x="106"/>
        <item x="4"/>
        <item x="28"/>
        <item x="97"/>
        <item x="73"/>
        <item x="68"/>
        <item x="81"/>
        <item x="57"/>
        <item x="55"/>
        <item x="70"/>
        <item x="58"/>
        <item x="78"/>
        <item x="45"/>
        <item x="48"/>
        <item x="89"/>
        <item x="34"/>
        <item x="2"/>
        <item x="61"/>
        <item x="80"/>
        <item x="77"/>
        <item x="1"/>
        <item x="84"/>
        <item x="87"/>
        <item x="90"/>
        <item x="110"/>
      </items>
    </pivotField>
    <pivotField showAll="0" defaultSubtotal="0">
      <items count="10">
        <item n="Under 15" x="7"/>
        <item x="0"/>
        <item x="6"/>
        <item x="1"/>
        <item x="2"/>
        <item x="3"/>
        <item x="4"/>
        <item x="5"/>
        <item n="85+ years" x="8"/>
        <item x="9"/>
      </items>
    </pivotField>
  </pivotFields>
  <rowFields count="1">
    <field x="1"/>
  </rowFields>
  <rowItems count="50">
    <i>
      <x v="18"/>
    </i>
    <i>
      <x v="31"/>
    </i>
    <i>
      <x v="15"/>
    </i>
    <i>
      <x/>
    </i>
    <i>
      <x v="8"/>
    </i>
    <i>
      <x v="12"/>
    </i>
    <i>
      <x v="2"/>
    </i>
    <i>
      <x v="16"/>
    </i>
    <i>
      <x v="11"/>
    </i>
    <i>
      <x v="35"/>
    </i>
    <i>
      <x v="28"/>
    </i>
    <i>
      <x v="20"/>
    </i>
    <i>
      <x v="27"/>
    </i>
    <i>
      <x v="45"/>
    </i>
    <i>
      <x v="38"/>
    </i>
    <i>
      <x v="6"/>
    </i>
    <i>
      <x v="41"/>
    </i>
    <i>
      <x v="36"/>
    </i>
    <i>
      <x v="24"/>
    </i>
    <i>
      <x v="4"/>
    </i>
    <i>
      <x v="9"/>
    </i>
    <i>
      <x v="14"/>
    </i>
    <i>
      <x v="13"/>
    </i>
    <i>
      <x v="3"/>
    </i>
    <i>
      <x v="22"/>
    </i>
    <i>
      <x v="10"/>
    </i>
    <i>
      <x v="7"/>
    </i>
    <i>
      <x v="39"/>
    </i>
    <i>
      <x v="19"/>
    </i>
    <i>
      <x v="49"/>
    </i>
    <i>
      <x v="21"/>
    </i>
    <i>
      <x v="42"/>
    </i>
    <i>
      <x v="25"/>
    </i>
    <i>
      <x v="23"/>
    </i>
    <i>
      <x v="29"/>
    </i>
    <i>
      <x v="48"/>
    </i>
    <i>
      <x v="40"/>
    </i>
    <i>
      <x v="33"/>
    </i>
    <i>
      <x v="17"/>
    </i>
    <i>
      <x v="26"/>
    </i>
    <i>
      <x v="1"/>
    </i>
    <i>
      <x v="43"/>
    </i>
    <i>
      <x v="47"/>
    </i>
    <i>
      <x v="34"/>
    </i>
    <i>
      <x v="37"/>
    </i>
    <i>
      <x v="46"/>
    </i>
    <i>
      <x v="5"/>
    </i>
    <i>
      <x v="30"/>
    </i>
    <i>
      <x v="50"/>
    </i>
    <i t="grand">
      <x/>
    </i>
  </rowItems>
  <colItems count="1">
    <i/>
  </colItems>
  <pageFields count="2">
    <pageField fld="8" item="1" hier="-1"/>
    <pageField fld="3" hier="-1"/>
  </pageFields>
  <dataFields count="1">
    <dataField name="Sum of Deaths" fld="5" baseField="1" baseItem="31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hyperlink" Target="mailto:marypat.campbell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65DF8-9BD1-4266-B0D7-C8193DBB1DB8}">
  <dimension ref="A1:I1337"/>
  <sheetViews>
    <sheetView topLeftCell="A1234" workbookViewId="0">
      <selection activeCell="C1246" sqref="C1246"/>
    </sheetView>
  </sheetViews>
  <sheetFormatPr defaultRowHeight="14.25" x14ac:dyDescent="0.45"/>
  <cols>
    <col min="1" max="8" width="9.06640625" style="39"/>
  </cols>
  <sheetData>
    <row r="1" spans="1:9" x14ac:dyDescent="0.45">
      <c r="A1" s="39" t="s">
        <v>0</v>
      </c>
      <c r="B1" s="39" t="s">
        <v>390</v>
      </c>
      <c r="C1" s="39" t="s">
        <v>389</v>
      </c>
      <c r="D1" s="1" t="s">
        <v>1</v>
      </c>
      <c r="E1" s="1" t="s">
        <v>2</v>
      </c>
      <c r="F1" s="39" t="s">
        <v>3</v>
      </c>
      <c r="G1" s="39" t="s">
        <v>4</v>
      </c>
      <c r="H1" s="39" t="s">
        <v>5</v>
      </c>
      <c r="I1" t="s">
        <v>320</v>
      </c>
    </row>
    <row r="2" spans="1:9" x14ac:dyDescent="0.45">
      <c r="B2" s="39" t="s">
        <v>307</v>
      </c>
      <c r="C2" s="39" t="s">
        <v>306</v>
      </c>
      <c r="D2" s="1" t="s">
        <v>6</v>
      </c>
      <c r="E2" s="1" t="s">
        <v>7</v>
      </c>
      <c r="F2" s="39">
        <v>5</v>
      </c>
      <c r="G2" s="39" t="s">
        <v>11</v>
      </c>
      <c r="H2" s="39" t="s">
        <v>11</v>
      </c>
      <c r="I2" t="b">
        <f>LEFT(B2,1)="#"</f>
        <v>1</v>
      </c>
    </row>
    <row r="3" spans="1:9" x14ac:dyDescent="0.45">
      <c r="B3" s="39" t="s">
        <v>307</v>
      </c>
      <c r="C3" s="39" t="s">
        <v>306</v>
      </c>
      <c r="D3" s="1" t="s">
        <v>12</v>
      </c>
      <c r="E3" s="1" t="s">
        <v>13</v>
      </c>
      <c r="F3" s="39">
        <v>1</v>
      </c>
      <c r="G3" s="39" t="s">
        <v>11</v>
      </c>
      <c r="H3" s="39" t="s">
        <v>11</v>
      </c>
      <c r="I3" s="39" t="b">
        <f t="shared" ref="I3:I66" si="0">LEFT(B3,1)="#"</f>
        <v>1</v>
      </c>
    </row>
    <row r="4" spans="1:9" x14ac:dyDescent="0.45">
      <c r="B4" s="39" t="s">
        <v>307</v>
      </c>
      <c r="C4" s="39" t="s">
        <v>306</v>
      </c>
      <c r="D4" s="1" t="s">
        <v>14</v>
      </c>
      <c r="E4" s="1" t="s">
        <v>15</v>
      </c>
      <c r="F4" s="39">
        <v>1</v>
      </c>
      <c r="G4" s="39" t="s">
        <v>11</v>
      </c>
      <c r="H4" s="39" t="s">
        <v>11</v>
      </c>
      <c r="I4" s="39" t="b">
        <f t="shared" si="0"/>
        <v>1</v>
      </c>
    </row>
    <row r="5" spans="1:9" x14ac:dyDescent="0.45">
      <c r="B5" s="39" t="s">
        <v>307</v>
      </c>
      <c r="C5" s="39" t="s">
        <v>306</v>
      </c>
      <c r="D5" s="1" t="s">
        <v>20</v>
      </c>
      <c r="E5" s="1" t="s">
        <v>21</v>
      </c>
      <c r="F5" s="39">
        <v>1</v>
      </c>
      <c r="G5" s="39" t="s">
        <v>11</v>
      </c>
      <c r="H5" s="39" t="s">
        <v>11</v>
      </c>
      <c r="I5" s="39" t="b">
        <f t="shared" si="0"/>
        <v>1</v>
      </c>
    </row>
    <row r="6" spans="1:9" x14ac:dyDescent="0.45">
      <c r="B6" s="39" t="s">
        <v>307</v>
      </c>
      <c r="C6" s="39" t="s">
        <v>306</v>
      </c>
      <c r="D6" s="1" t="s">
        <v>22</v>
      </c>
      <c r="E6" s="1" t="s">
        <v>23</v>
      </c>
      <c r="F6" s="39">
        <v>1</v>
      </c>
      <c r="G6" s="39" t="s">
        <v>11</v>
      </c>
      <c r="H6" s="39" t="s">
        <v>11</v>
      </c>
      <c r="I6" s="39" t="b">
        <f t="shared" si="0"/>
        <v>1</v>
      </c>
    </row>
    <row r="7" spans="1:9" x14ac:dyDescent="0.45">
      <c r="B7" s="39" t="s">
        <v>307</v>
      </c>
      <c r="C7" s="39" t="s">
        <v>306</v>
      </c>
      <c r="D7" s="1" t="s">
        <v>24</v>
      </c>
      <c r="E7" s="1" t="s">
        <v>25</v>
      </c>
      <c r="F7" s="39">
        <v>2</v>
      </c>
      <c r="G7" s="39" t="s">
        <v>11</v>
      </c>
      <c r="H7" s="39" t="s">
        <v>11</v>
      </c>
      <c r="I7" s="39" t="b">
        <f t="shared" si="0"/>
        <v>1</v>
      </c>
    </row>
    <row r="8" spans="1:9" x14ac:dyDescent="0.45">
      <c r="B8" s="39" t="s">
        <v>307</v>
      </c>
      <c r="C8" s="39" t="s">
        <v>306</v>
      </c>
      <c r="D8" s="1" t="s">
        <v>26</v>
      </c>
      <c r="E8" s="1" t="s">
        <v>27</v>
      </c>
      <c r="F8" s="39">
        <v>6</v>
      </c>
      <c r="G8" s="39" t="s">
        <v>11</v>
      </c>
      <c r="H8" s="39" t="s">
        <v>11</v>
      </c>
      <c r="I8" s="39" t="b">
        <f t="shared" si="0"/>
        <v>1</v>
      </c>
    </row>
    <row r="9" spans="1:9" x14ac:dyDescent="0.45">
      <c r="B9" s="39" t="s">
        <v>307</v>
      </c>
      <c r="C9" s="39" t="s">
        <v>306</v>
      </c>
      <c r="D9" s="1" t="s">
        <v>28</v>
      </c>
      <c r="E9" s="1" t="s">
        <v>29</v>
      </c>
      <c r="F9" s="39">
        <v>2</v>
      </c>
      <c r="G9" s="39" t="s">
        <v>11</v>
      </c>
      <c r="H9" s="39" t="s">
        <v>11</v>
      </c>
      <c r="I9" s="39" t="b">
        <f t="shared" si="0"/>
        <v>1</v>
      </c>
    </row>
    <row r="10" spans="1:9" x14ac:dyDescent="0.45">
      <c r="B10" s="39" t="s">
        <v>307</v>
      </c>
      <c r="C10" s="39" t="s">
        <v>306</v>
      </c>
      <c r="D10" s="1" t="s">
        <v>30</v>
      </c>
      <c r="E10" s="1" t="s">
        <v>31</v>
      </c>
      <c r="F10" s="39">
        <v>3</v>
      </c>
      <c r="G10" s="39" t="s">
        <v>11</v>
      </c>
      <c r="H10" s="39" t="s">
        <v>11</v>
      </c>
      <c r="I10" s="39" t="b">
        <f t="shared" si="0"/>
        <v>1</v>
      </c>
    </row>
    <row r="11" spans="1:9" x14ac:dyDescent="0.45">
      <c r="B11" s="39" t="s">
        <v>305</v>
      </c>
      <c r="C11" s="39" t="s">
        <v>304</v>
      </c>
      <c r="D11" s="1" t="s">
        <v>14</v>
      </c>
      <c r="E11" s="1" t="s">
        <v>15</v>
      </c>
      <c r="F11" s="39">
        <v>1</v>
      </c>
      <c r="G11" s="39" t="s">
        <v>11</v>
      </c>
      <c r="H11" s="39" t="s">
        <v>11</v>
      </c>
      <c r="I11" s="39" t="b">
        <f t="shared" si="0"/>
        <v>1</v>
      </c>
    </row>
    <row r="12" spans="1:9" x14ac:dyDescent="0.45">
      <c r="B12" s="39" t="s">
        <v>305</v>
      </c>
      <c r="C12" s="39" t="s">
        <v>304</v>
      </c>
      <c r="D12" s="1" t="s">
        <v>24</v>
      </c>
      <c r="E12" s="1" t="s">
        <v>25</v>
      </c>
      <c r="F12" s="39">
        <v>2</v>
      </c>
      <c r="G12" s="39" t="s">
        <v>11</v>
      </c>
      <c r="H12" s="39" t="s">
        <v>11</v>
      </c>
      <c r="I12" s="39" t="b">
        <f t="shared" si="0"/>
        <v>1</v>
      </c>
    </row>
    <row r="13" spans="1:9" x14ac:dyDescent="0.45">
      <c r="B13" s="39" t="s">
        <v>305</v>
      </c>
      <c r="C13" s="39" t="s">
        <v>304</v>
      </c>
      <c r="D13" s="1" t="s">
        <v>28</v>
      </c>
      <c r="E13" s="1" t="s">
        <v>29</v>
      </c>
      <c r="F13" s="39">
        <v>1</v>
      </c>
      <c r="G13" s="39" t="s">
        <v>11</v>
      </c>
      <c r="H13" s="39" t="s">
        <v>11</v>
      </c>
      <c r="I13" s="39" t="b">
        <f t="shared" si="0"/>
        <v>1</v>
      </c>
    </row>
    <row r="14" spans="1:9" x14ac:dyDescent="0.45">
      <c r="B14" s="39" t="s">
        <v>303</v>
      </c>
      <c r="C14" s="39" t="s">
        <v>302</v>
      </c>
      <c r="D14" s="1" t="s">
        <v>6</v>
      </c>
      <c r="E14" s="1" t="s">
        <v>7</v>
      </c>
      <c r="F14" s="39">
        <v>84</v>
      </c>
      <c r="G14" s="39" t="s">
        <v>11</v>
      </c>
      <c r="H14" s="39" t="s">
        <v>11</v>
      </c>
      <c r="I14" s="39" t="b">
        <f t="shared" si="0"/>
        <v>0</v>
      </c>
    </row>
    <row r="15" spans="1:9" x14ac:dyDescent="0.45">
      <c r="B15" s="39" t="s">
        <v>303</v>
      </c>
      <c r="C15" s="39" t="s">
        <v>302</v>
      </c>
      <c r="D15" s="1" t="s">
        <v>12</v>
      </c>
      <c r="E15" s="1" t="s">
        <v>13</v>
      </c>
      <c r="F15" s="39">
        <v>4</v>
      </c>
      <c r="G15" s="39" t="s">
        <v>11</v>
      </c>
      <c r="H15" s="39" t="s">
        <v>11</v>
      </c>
      <c r="I15" s="39" t="b">
        <f t="shared" si="0"/>
        <v>0</v>
      </c>
    </row>
    <row r="16" spans="1:9" x14ac:dyDescent="0.45">
      <c r="B16" s="39" t="s">
        <v>303</v>
      </c>
      <c r="C16" s="39" t="s">
        <v>302</v>
      </c>
      <c r="D16" s="1" t="s">
        <v>14</v>
      </c>
      <c r="E16" s="1" t="s">
        <v>15</v>
      </c>
      <c r="F16" s="39">
        <v>2</v>
      </c>
      <c r="G16" s="39" t="s">
        <v>11</v>
      </c>
      <c r="H16" s="39" t="s">
        <v>11</v>
      </c>
      <c r="I16" s="39" t="b">
        <f t="shared" si="0"/>
        <v>0</v>
      </c>
    </row>
    <row r="17" spans="2:9" x14ac:dyDescent="0.45">
      <c r="B17" s="39" t="s">
        <v>303</v>
      </c>
      <c r="C17" s="39" t="s">
        <v>302</v>
      </c>
      <c r="D17" s="1" t="s">
        <v>16</v>
      </c>
      <c r="E17" s="1" t="s">
        <v>17</v>
      </c>
      <c r="F17" s="39">
        <v>5</v>
      </c>
      <c r="G17" s="39" t="s">
        <v>11</v>
      </c>
      <c r="H17" s="39" t="s">
        <v>11</v>
      </c>
      <c r="I17" s="39" t="b">
        <f t="shared" si="0"/>
        <v>0</v>
      </c>
    </row>
    <row r="18" spans="2:9" x14ac:dyDescent="0.45">
      <c r="B18" s="39" t="s">
        <v>303</v>
      </c>
      <c r="C18" s="39" t="s">
        <v>302</v>
      </c>
      <c r="D18" s="1" t="s">
        <v>18</v>
      </c>
      <c r="E18" s="1" t="s">
        <v>19</v>
      </c>
      <c r="F18" s="39">
        <v>12</v>
      </c>
      <c r="G18" s="39" t="s">
        <v>11</v>
      </c>
      <c r="H18" s="39" t="s">
        <v>11</v>
      </c>
      <c r="I18" s="39" t="b">
        <f t="shared" si="0"/>
        <v>0</v>
      </c>
    </row>
    <row r="19" spans="2:9" x14ac:dyDescent="0.45">
      <c r="B19" s="39" t="s">
        <v>303</v>
      </c>
      <c r="C19" s="39" t="s">
        <v>302</v>
      </c>
      <c r="D19" s="1" t="s">
        <v>20</v>
      </c>
      <c r="E19" s="1" t="s">
        <v>21</v>
      </c>
      <c r="F19" s="39">
        <v>47</v>
      </c>
      <c r="G19" s="39" t="s">
        <v>11</v>
      </c>
      <c r="H19" s="39" t="s">
        <v>11</v>
      </c>
      <c r="I19" s="39" t="b">
        <f t="shared" si="0"/>
        <v>0</v>
      </c>
    </row>
    <row r="20" spans="2:9" x14ac:dyDescent="0.45">
      <c r="B20" s="39" t="s">
        <v>303</v>
      </c>
      <c r="C20" s="39" t="s">
        <v>302</v>
      </c>
      <c r="D20" s="1" t="s">
        <v>22</v>
      </c>
      <c r="E20" s="1" t="s">
        <v>23</v>
      </c>
      <c r="F20" s="39">
        <v>124</v>
      </c>
      <c r="G20" s="39" t="s">
        <v>11</v>
      </c>
      <c r="H20" s="39" t="s">
        <v>11</v>
      </c>
      <c r="I20" s="39" t="b">
        <f t="shared" si="0"/>
        <v>0</v>
      </c>
    </row>
    <row r="21" spans="2:9" x14ac:dyDescent="0.45">
      <c r="B21" s="39" t="s">
        <v>303</v>
      </c>
      <c r="C21" s="39" t="s">
        <v>302</v>
      </c>
      <c r="D21" s="1" t="s">
        <v>24</v>
      </c>
      <c r="E21" s="1" t="s">
        <v>25</v>
      </c>
      <c r="F21" s="39">
        <v>354</v>
      </c>
      <c r="G21" s="39" t="s">
        <v>11</v>
      </c>
      <c r="H21" s="39" t="s">
        <v>11</v>
      </c>
      <c r="I21" s="39" t="b">
        <f t="shared" si="0"/>
        <v>0</v>
      </c>
    </row>
    <row r="22" spans="2:9" x14ac:dyDescent="0.45">
      <c r="B22" s="39" t="s">
        <v>303</v>
      </c>
      <c r="C22" s="39" t="s">
        <v>302</v>
      </c>
      <c r="D22" s="1" t="s">
        <v>26</v>
      </c>
      <c r="E22" s="1" t="s">
        <v>27</v>
      </c>
      <c r="F22" s="39">
        <v>762</v>
      </c>
      <c r="G22" s="39" t="s">
        <v>11</v>
      </c>
      <c r="H22" s="39" t="s">
        <v>11</v>
      </c>
      <c r="I22" s="39" t="b">
        <f t="shared" si="0"/>
        <v>0</v>
      </c>
    </row>
    <row r="23" spans="2:9" x14ac:dyDescent="0.45">
      <c r="B23" s="39" t="s">
        <v>303</v>
      </c>
      <c r="C23" s="39" t="s">
        <v>302</v>
      </c>
      <c r="D23" s="1" t="s">
        <v>28</v>
      </c>
      <c r="E23" s="1" t="s">
        <v>29</v>
      </c>
      <c r="F23" s="39">
        <v>956</v>
      </c>
      <c r="G23" s="39" t="s">
        <v>11</v>
      </c>
      <c r="H23" s="39" t="s">
        <v>11</v>
      </c>
      <c r="I23" s="39" t="b">
        <f t="shared" si="0"/>
        <v>0</v>
      </c>
    </row>
    <row r="24" spans="2:9" x14ac:dyDescent="0.45">
      <c r="B24" s="39" t="s">
        <v>303</v>
      </c>
      <c r="C24" s="39" t="s">
        <v>302</v>
      </c>
      <c r="D24" s="1" t="s">
        <v>30</v>
      </c>
      <c r="E24" s="1" t="s">
        <v>31</v>
      </c>
      <c r="F24" s="39">
        <v>916</v>
      </c>
      <c r="G24" s="39" t="s">
        <v>11</v>
      </c>
      <c r="H24" s="39" t="s">
        <v>11</v>
      </c>
      <c r="I24" s="39" t="b">
        <f t="shared" si="0"/>
        <v>0</v>
      </c>
    </row>
    <row r="25" spans="2:9" x14ac:dyDescent="0.45">
      <c r="B25" s="39" t="s">
        <v>301</v>
      </c>
      <c r="C25" s="39" t="s">
        <v>300</v>
      </c>
      <c r="D25" s="1" t="s">
        <v>6</v>
      </c>
      <c r="E25" s="1" t="s">
        <v>7</v>
      </c>
      <c r="F25" s="39">
        <v>2</v>
      </c>
      <c r="G25" s="39" t="s">
        <v>11</v>
      </c>
      <c r="H25" s="39" t="s">
        <v>11</v>
      </c>
      <c r="I25" s="39" t="b">
        <f t="shared" si="0"/>
        <v>1</v>
      </c>
    </row>
    <row r="26" spans="2:9" x14ac:dyDescent="0.45">
      <c r="B26" s="39" t="s">
        <v>301</v>
      </c>
      <c r="C26" s="39" t="s">
        <v>300</v>
      </c>
      <c r="D26" s="1" t="s">
        <v>16</v>
      </c>
      <c r="E26" s="1" t="s">
        <v>17</v>
      </c>
      <c r="F26" s="39">
        <v>1</v>
      </c>
      <c r="G26" s="39" t="s">
        <v>11</v>
      </c>
      <c r="H26" s="39" t="s">
        <v>11</v>
      </c>
      <c r="I26" s="39" t="b">
        <f t="shared" si="0"/>
        <v>1</v>
      </c>
    </row>
    <row r="27" spans="2:9" x14ac:dyDescent="0.45">
      <c r="B27" s="39" t="s">
        <v>301</v>
      </c>
      <c r="C27" s="39" t="s">
        <v>300</v>
      </c>
      <c r="D27" s="1" t="s">
        <v>18</v>
      </c>
      <c r="E27" s="1" t="s">
        <v>19</v>
      </c>
      <c r="F27" s="39">
        <v>6</v>
      </c>
      <c r="G27" s="39" t="s">
        <v>11</v>
      </c>
      <c r="H27" s="39" t="s">
        <v>11</v>
      </c>
      <c r="I27" s="39" t="b">
        <f t="shared" si="0"/>
        <v>1</v>
      </c>
    </row>
    <row r="28" spans="2:9" x14ac:dyDescent="0.45">
      <c r="B28" s="39" t="s">
        <v>301</v>
      </c>
      <c r="C28" s="39" t="s">
        <v>300</v>
      </c>
      <c r="D28" s="1" t="s">
        <v>20</v>
      </c>
      <c r="E28" s="1" t="s">
        <v>21</v>
      </c>
      <c r="F28" s="39">
        <v>20</v>
      </c>
      <c r="G28" s="39" t="s">
        <v>11</v>
      </c>
      <c r="H28" s="39" t="s">
        <v>11</v>
      </c>
      <c r="I28" s="39" t="b">
        <f t="shared" si="0"/>
        <v>1</v>
      </c>
    </row>
    <row r="29" spans="2:9" x14ac:dyDescent="0.45">
      <c r="B29" s="39" t="s">
        <v>301</v>
      </c>
      <c r="C29" s="39" t="s">
        <v>300</v>
      </c>
      <c r="D29" s="1" t="s">
        <v>22</v>
      </c>
      <c r="E29" s="1" t="s">
        <v>23</v>
      </c>
      <c r="F29" s="39">
        <v>30</v>
      </c>
      <c r="G29" s="39" t="s">
        <v>11</v>
      </c>
      <c r="H29" s="39" t="s">
        <v>11</v>
      </c>
      <c r="I29" s="39" t="b">
        <f t="shared" si="0"/>
        <v>1</v>
      </c>
    </row>
    <row r="30" spans="2:9" x14ac:dyDescent="0.45">
      <c r="B30" s="39" t="s">
        <v>301</v>
      </c>
      <c r="C30" s="39" t="s">
        <v>300</v>
      </c>
      <c r="D30" s="1" t="s">
        <v>24</v>
      </c>
      <c r="E30" s="1" t="s">
        <v>25</v>
      </c>
      <c r="F30" s="39">
        <v>60</v>
      </c>
      <c r="G30" s="39" t="s">
        <v>11</v>
      </c>
      <c r="H30" s="39" t="s">
        <v>11</v>
      </c>
      <c r="I30" s="39" t="b">
        <f t="shared" si="0"/>
        <v>1</v>
      </c>
    </row>
    <row r="31" spans="2:9" x14ac:dyDescent="0.45">
      <c r="B31" s="39" t="s">
        <v>301</v>
      </c>
      <c r="C31" s="39" t="s">
        <v>300</v>
      </c>
      <c r="D31" s="1" t="s">
        <v>26</v>
      </c>
      <c r="E31" s="1" t="s">
        <v>27</v>
      </c>
      <c r="F31" s="39">
        <v>81</v>
      </c>
      <c r="G31" s="39" t="s">
        <v>11</v>
      </c>
      <c r="H31" s="39" t="s">
        <v>11</v>
      </c>
      <c r="I31" s="39" t="b">
        <f t="shared" si="0"/>
        <v>1</v>
      </c>
    </row>
    <row r="32" spans="2:9" x14ac:dyDescent="0.45">
      <c r="B32" s="39" t="s">
        <v>301</v>
      </c>
      <c r="C32" s="39" t="s">
        <v>300</v>
      </c>
      <c r="D32" s="1" t="s">
        <v>28</v>
      </c>
      <c r="E32" s="1" t="s">
        <v>29</v>
      </c>
      <c r="F32" s="39">
        <v>65</v>
      </c>
      <c r="G32" s="39" t="s">
        <v>11</v>
      </c>
      <c r="H32" s="39" t="s">
        <v>11</v>
      </c>
      <c r="I32" s="39" t="b">
        <f t="shared" si="0"/>
        <v>1</v>
      </c>
    </row>
    <row r="33" spans="2:9" x14ac:dyDescent="0.45">
      <c r="B33" s="39" t="s">
        <v>301</v>
      </c>
      <c r="C33" s="39" t="s">
        <v>300</v>
      </c>
      <c r="D33" s="1" t="s">
        <v>30</v>
      </c>
      <c r="E33" s="1" t="s">
        <v>31</v>
      </c>
      <c r="F33" s="39">
        <v>37</v>
      </c>
      <c r="G33" s="39" t="s">
        <v>11</v>
      </c>
      <c r="H33" s="39" t="s">
        <v>11</v>
      </c>
      <c r="I33" s="39" t="b">
        <f t="shared" si="0"/>
        <v>1</v>
      </c>
    </row>
    <row r="34" spans="2:9" x14ac:dyDescent="0.45">
      <c r="B34" s="39" t="s">
        <v>299</v>
      </c>
      <c r="C34" s="39" t="s">
        <v>298</v>
      </c>
      <c r="D34" s="1" t="s">
        <v>16</v>
      </c>
      <c r="E34" s="1" t="s">
        <v>17</v>
      </c>
      <c r="F34" s="39">
        <v>1</v>
      </c>
      <c r="G34" s="39" t="s">
        <v>11</v>
      </c>
      <c r="H34" s="39" t="s">
        <v>11</v>
      </c>
      <c r="I34" s="39" t="b">
        <f t="shared" si="0"/>
        <v>0</v>
      </c>
    </row>
    <row r="35" spans="2:9" x14ac:dyDescent="0.45">
      <c r="B35" s="39" t="s">
        <v>299</v>
      </c>
      <c r="C35" s="39" t="s">
        <v>298</v>
      </c>
      <c r="D35" s="1" t="s">
        <v>18</v>
      </c>
      <c r="E35" s="1" t="s">
        <v>19</v>
      </c>
      <c r="F35" s="39">
        <v>5</v>
      </c>
      <c r="G35" s="39" t="s">
        <v>11</v>
      </c>
      <c r="H35" s="39" t="s">
        <v>11</v>
      </c>
      <c r="I35" s="39" t="b">
        <f t="shared" si="0"/>
        <v>0</v>
      </c>
    </row>
    <row r="36" spans="2:9" x14ac:dyDescent="0.45">
      <c r="B36" s="39" t="s">
        <v>299</v>
      </c>
      <c r="C36" s="39" t="s">
        <v>298</v>
      </c>
      <c r="D36" s="1" t="s">
        <v>20</v>
      </c>
      <c r="E36" s="1" t="s">
        <v>21</v>
      </c>
      <c r="F36" s="39">
        <v>13</v>
      </c>
      <c r="G36" s="39" t="s">
        <v>11</v>
      </c>
      <c r="H36" s="39" t="s">
        <v>11</v>
      </c>
      <c r="I36" s="39" t="b">
        <f t="shared" si="0"/>
        <v>0</v>
      </c>
    </row>
    <row r="37" spans="2:9" x14ac:dyDescent="0.45">
      <c r="B37" s="39" t="s">
        <v>299</v>
      </c>
      <c r="C37" s="39" t="s">
        <v>298</v>
      </c>
      <c r="D37" s="1" t="s">
        <v>22</v>
      </c>
      <c r="E37" s="1" t="s">
        <v>23</v>
      </c>
      <c r="F37" s="39">
        <v>19</v>
      </c>
      <c r="G37" s="39" t="s">
        <v>11</v>
      </c>
      <c r="H37" s="39" t="s">
        <v>11</v>
      </c>
      <c r="I37" s="39" t="b">
        <f t="shared" si="0"/>
        <v>0</v>
      </c>
    </row>
    <row r="38" spans="2:9" x14ac:dyDescent="0.45">
      <c r="B38" s="39" t="s">
        <v>299</v>
      </c>
      <c r="C38" s="39" t="s">
        <v>298</v>
      </c>
      <c r="D38" s="1" t="s">
        <v>24</v>
      </c>
      <c r="E38" s="1" t="s">
        <v>25</v>
      </c>
      <c r="F38" s="39">
        <v>42</v>
      </c>
      <c r="G38" s="39" t="s">
        <v>11</v>
      </c>
      <c r="H38" s="39" t="s">
        <v>11</v>
      </c>
      <c r="I38" s="39" t="b">
        <f t="shared" si="0"/>
        <v>0</v>
      </c>
    </row>
    <row r="39" spans="2:9" x14ac:dyDescent="0.45">
      <c r="B39" s="39" t="s">
        <v>299</v>
      </c>
      <c r="C39" s="39" t="s">
        <v>298</v>
      </c>
      <c r="D39" s="1" t="s">
        <v>26</v>
      </c>
      <c r="E39" s="1" t="s">
        <v>27</v>
      </c>
      <c r="F39" s="39">
        <v>63</v>
      </c>
      <c r="G39" s="39" t="s">
        <v>11</v>
      </c>
      <c r="H39" s="39" t="s">
        <v>11</v>
      </c>
      <c r="I39" s="39" t="b">
        <f t="shared" si="0"/>
        <v>0</v>
      </c>
    </row>
    <row r="40" spans="2:9" x14ac:dyDescent="0.45">
      <c r="B40" s="39" t="s">
        <v>299</v>
      </c>
      <c r="C40" s="39" t="s">
        <v>298</v>
      </c>
      <c r="D40" s="1" t="s">
        <v>28</v>
      </c>
      <c r="E40" s="1" t="s">
        <v>29</v>
      </c>
      <c r="F40" s="39">
        <v>48</v>
      </c>
      <c r="G40" s="39" t="s">
        <v>11</v>
      </c>
      <c r="H40" s="39" t="s">
        <v>11</v>
      </c>
      <c r="I40" s="39" t="b">
        <f t="shared" si="0"/>
        <v>0</v>
      </c>
    </row>
    <row r="41" spans="2:9" x14ac:dyDescent="0.45">
      <c r="B41" s="39" t="s">
        <v>299</v>
      </c>
      <c r="C41" s="39" t="s">
        <v>298</v>
      </c>
      <c r="D41" s="1" t="s">
        <v>30</v>
      </c>
      <c r="E41" s="1" t="s">
        <v>31</v>
      </c>
      <c r="F41" s="39">
        <v>37</v>
      </c>
      <c r="G41" s="39" t="s">
        <v>11</v>
      </c>
      <c r="H41" s="39" t="s">
        <v>11</v>
      </c>
      <c r="I41" s="39" t="b">
        <f t="shared" si="0"/>
        <v>0</v>
      </c>
    </row>
    <row r="42" spans="2:9" x14ac:dyDescent="0.45">
      <c r="B42" s="39" t="s">
        <v>297</v>
      </c>
      <c r="C42" s="39" t="s">
        <v>296</v>
      </c>
      <c r="D42" s="1" t="s">
        <v>6</v>
      </c>
      <c r="E42" s="1" t="s">
        <v>7</v>
      </c>
      <c r="F42" s="39">
        <v>2</v>
      </c>
      <c r="G42" s="39" t="s">
        <v>11</v>
      </c>
      <c r="H42" s="39" t="s">
        <v>11</v>
      </c>
      <c r="I42" s="39" t="b">
        <f t="shared" si="0"/>
        <v>0</v>
      </c>
    </row>
    <row r="43" spans="2:9" x14ac:dyDescent="0.45">
      <c r="B43" s="39" t="s">
        <v>297</v>
      </c>
      <c r="C43" s="39" t="s">
        <v>296</v>
      </c>
      <c r="D43" s="1" t="s">
        <v>18</v>
      </c>
      <c r="E43" s="1" t="s">
        <v>19</v>
      </c>
      <c r="F43" s="39">
        <v>1</v>
      </c>
      <c r="G43" s="39" t="s">
        <v>11</v>
      </c>
      <c r="H43" s="39" t="s">
        <v>11</v>
      </c>
      <c r="I43" s="39" t="b">
        <f t="shared" si="0"/>
        <v>0</v>
      </c>
    </row>
    <row r="44" spans="2:9" x14ac:dyDescent="0.45">
      <c r="B44" s="39" t="s">
        <v>297</v>
      </c>
      <c r="C44" s="39" t="s">
        <v>296</v>
      </c>
      <c r="D44" s="1" t="s">
        <v>20</v>
      </c>
      <c r="E44" s="1" t="s">
        <v>21</v>
      </c>
      <c r="F44" s="39">
        <v>7</v>
      </c>
      <c r="G44" s="39" t="s">
        <v>11</v>
      </c>
      <c r="H44" s="39" t="s">
        <v>11</v>
      </c>
      <c r="I44" s="39" t="b">
        <f t="shared" si="0"/>
        <v>0</v>
      </c>
    </row>
    <row r="45" spans="2:9" x14ac:dyDescent="0.45">
      <c r="B45" s="39" t="s">
        <v>297</v>
      </c>
      <c r="C45" s="39" t="s">
        <v>296</v>
      </c>
      <c r="D45" s="1" t="s">
        <v>22</v>
      </c>
      <c r="E45" s="1" t="s">
        <v>23</v>
      </c>
      <c r="F45" s="39">
        <v>11</v>
      </c>
      <c r="G45" s="39" t="s">
        <v>11</v>
      </c>
      <c r="H45" s="39" t="s">
        <v>11</v>
      </c>
      <c r="I45" s="39" t="b">
        <f t="shared" si="0"/>
        <v>0</v>
      </c>
    </row>
    <row r="46" spans="2:9" x14ac:dyDescent="0.45">
      <c r="B46" s="39" t="s">
        <v>297</v>
      </c>
      <c r="C46" s="39" t="s">
        <v>296</v>
      </c>
      <c r="D46" s="1" t="s">
        <v>24</v>
      </c>
      <c r="E46" s="1" t="s">
        <v>25</v>
      </c>
      <c r="F46" s="39">
        <v>18</v>
      </c>
      <c r="G46" s="39" t="s">
        <v>11</v>
      </c>
      <c r="H46" s="39" t="s">
        <v>11</v>
      </c>
      <c r="I46" s="39" t="b">
        <f t="shared" si="0"/>
        <v>0</v>
      </c>
    </row>
    <row r="47" spans="2:9" x14ac:dyDescent="0.45">
      <c r="B47" s="39" t="s">
        <v>297</v>
      </c>
      <c r="C47" s="39" t="s">
        <v>296</v>
      </c>
      <c r="D47" s="1" t="s">
        <v>26</v>
      </c>
      <c r="E47" s="1" t="s">
        <v>27</v>
      </c>
      <c r="F47" s="39">
        <v>18</v>
      </c>
      <c r="G47" s="39" t="s">
        <v>11</v>
      </c>
      <c r="H47" s="39" t="s">
        <v>11</v>
      </c>
      <c r="I47" s="39" t="b">
        <f t="shared" si="0"/>
        <v>0</v>
      </c>
    </row>
    <row r="48" spans="2:9" x14ac:dyDescent="0.45">
      <c r="B48" s="39" t="s">
        <v>297</v>
      </c>
      <c r="C48" s="39" t="s">
        <v>296</v>
      </c>
      <c r="D48" s="1" t="s">
        <v>28</v>
      </c>
      <c r="E48" s="1" t="s">
        <v>29</v>
      </c>
      <c r="F48" s="39">
        <v>17</v>
      </c>
      <c r="G48" s="39" t="s">
        <v>11</v>
      </c>
      <c r="H48" s="39" t="s">
        <v>11</v>
      </c>
      <c r="I48" s="39" t="b">
        <f t="shared" si="0"/>
        <v>0</v>
      </c>
    </row>
    <row r="49" spans="2:9" x14ac:dyDescent="0.45">
      <c r="B49" s="39" t="s">
        <v>295</v>
      </c>
      <c r="C49" s="39" t="s">
        <v>294</v>
      </c>
      <c r="D49" s="1" t="s">
        <v>6</v>
      </c>
      <c r="E49" s="1" t="s">
        <v>7</v>
      </c>
      <c r="F49" s="39">
        <v>1</v>
      </c>
      <c r="G49" s="39" t="s">
        <v>11</v>
      </c>
      <c r="H49" s="39" t="s">
        <v>11</v>
      </c>
      <c r="I49" s="39" t="b">
        <f t="shared" si="0"/>
        <v>1</v>
      </c>
    </row>
    <row r="50" spans="2:9" x14ac:dyDescent="0.45">
      <c r="B50" s="39" t="s">
        <v>293</v>
      </c>
      <c r="C50" s="39" t="s">
        <v>292</v>
      </c>
      <c r="D50" s="1" t="s">
        <v>6</v>
      </c>
      <c r="E50" s="1" t="s">
        <v>7</v>
      </c>
      <c r="F50" s="39">
        <v>1</v>
      </c>
      <c r="G50" s="39" t="s">
        <v>11</v>
      </c>
      <c r="H50" s="39" t="s">
        <v>11</v>
      </c>
      <c r="I50" s="39" t="b">
        <f t="shared" si="0"/>
        <v>1</v>
      </c>
    </row>
    <row r="51" spans="2:9" x14ac:dyDescent="0.45">
      <c r="B51" s="39" t="s">
        <v>293</v>
      </c>
      <c r="C51" s="39" t="s">
        <v>292</v>
      </c>
      <c r="D51" s="1" t="s">
        <v>20</v>
      </c>
      <c r="E51" s="1" t="s">
        <v>21</v>
      </c>
      <c r="F51" s="39">
        <v>3</v>
      </c>
      <c r="G51" s="39" t="s">
        <v>11</v>
      </c>
      <c r="H51" s="39" t="s">
        <v>11</v>
      </c>
      <c r="I51" s="39" t="b">
        <f t="shared" si="0"/>
        <v>1</v>
      </c>
    </row>
    <row r="52" spans="2:9" x14ac:dyDescent="0.45">
      <c r="B52" s="39" t="s">
        <v>293</v>
      </c>
      <c r="C52" s="39" t="s">
        <v>292</v>
      </c>
      <c r="D52" s="1" t="s">
        <v>22</v>
      </c>
      <c r="E52" s="1" t="s">
        <v>23</v>
      </c>
      <c r="F52" s="39">
        <v>2</v>
      </c>
      <c r="G52" s="39" t="s">
        <v>11</v>
      </c>
      <c r="H52" s="39" t="s">
        <v>11</v>
      </c>
      <c r="I52" s="39" t="b">
        <f t="shared" si="0"/>
        <v>1</v>
      </c>
    </row>
    <row r="53" spans="2:9" x14ac:dyDescent="0.45">
      <c r="B53" s="39" t="s">
        <v>293</v>
      </c>
      <c r="C53" s="39" t="s">
        <v>292</v>
      </c>
      <c r="D53" s="1" t="s">
        <v>24</v>
      </c>
      <c r="E53" s="1" t="s">
        <v>25</v>
      </c>
      <c r="F53" s="39">
        <v>1</v>
      </c>
      <c r="G53" s="39" t="s">
        <v>11</v>
      </c>
      <c r="H53" s="39" t="s">
        <v>11</v>
      </c>
      <c r="I53" s="39" t="b">
        <f t="shared" si="0"/>
        <v>1</v>
      </c>
    </row>
    <row r="54" spans="2:9" x14ac:dyDescent="0.45">
      <c r="B54" s="39" t="s">
        <v>293</v>
      </c>
      <c r="C54" s="39" t="s">
        <v>292</v>
      </c>
      <c r="D54" s="1" t="s">
        <v>26</v>
      </c>
      <c r="E54" s="1" t="s">
        <v>27</v>
      </c>
      <c r="F54" s="39">
        <v>2</v>
      </c>
      <c r="G54" s="39" t="s">
        <v>11</v>
      </c>
      <c r="H54" s="39" t="s">
        <v>11</v>
      </c>
      <c r="I54" s="39" t="b">
        <f t="shared" si="0"/>
        <v>1</v>
      </c>
    </row>
    <row r="55" spans="2:9" x14ac:dyDescent="0.45">
      <c r="B55" s="39" t="s">
        <v>293</v>
      </c>
      <c r="C55" s="39" t="s">
        <v>292</v>
      </c>
      <c r="D55" s="1" t="s">
        <v>28</v>
      </c>
      <c r="E55" s="1" t="s">
        <v>29</v>
      </c>
      <c r="F55" s="39">
        <v>2</v>
      </c>
      <c r="G55" s="39" t="s">
        <v>11</v>
      </c>
      <c r="H55" s="39" t="s">
        <v>11</v>
      </c>
      <c r="I55" s="39" t="b">
        <f t="shared" si="0"/>
        <v>1</v>
      </c>
    </row>
    <row r="56" spans="2:9" x14ac:dyDescent="0.45">
      <c r="B56" s="39" t="s">
        <v>293</v>
      </c>
      <c r="C56" s="39" t="s">
        <v>292</v>
      </c>
      <c r="D56" s="1" t="s">
        <v>30</v>
      </c>
      <c r="E56" s="1" t="s">
        <v>31</v>
      </c>
      <c r="F56" s="39">
        <v>1</v>
      </c>
      <c r="G56" s="39" t="s">
        <v>11</v>
      </c>
      <c r="H56" s="39" t="s">
        <v>11</v>
      </c>
      <c r="I56" s="39" t="b">
        <f t="shared" si="0"/>
        <v>1</v>
      </c>
    </row>
    <row r="57" spans="2:9" x14ac:dyDescent="0.45">
      <c r="B57" s="39" t="s">
        <v>145</v>
      </c>
      <c r="C57" s="39" t="s">
        <v>144</v>
      </c>
      <c r="D57" s="1" t="s">
        <v>6</v>
      </c>
      <c r="E57" s="1" t="s">
        <v>7</v>
      </c>
      <c r="F57" s="39">
        <v>56</v>
      </c>
      <c r="G57" s="39" t="s">
        <v>11</v>
      </c>
      <c r="H57" s="39" t="s">
        <v>11</v>
      </c>
      <c r="I57" s="39" t="b">
        <f t="shared" si="0"/>
        <v>1</v>
      </c>
    </row>
    <row r="58" spans="2:9" x14ac:dyDescent="0.45">
      <c r="B58" s="39" t="s">
        <v>145</v>
      </c>
      <c r="C58" s="39" t="s">
        <v>144</v>
      </c>
      <c r="D58" s="1" t="s">
        <v>12</v>
      </c>
      <c r="E58" s="1" t="s">
        <v>13</v>
      </c>
      <c r="F58" s="39">
        <v>14</v>
      </c>
      <c r="G58" s="39" t="s">
        <v>11</v>
      </c>
      <c r="H58" s="39" t="s">
        <v>11</v>
      </c>
      <c r="I58" s="39" t="b">
        <f t="shared" si="0"/>
        <v>1</v>
      </c>
    </row>
    <row r="59" spans="2:9" x14ac:dyDescent="0.45">
      <c r="B59" s="39" t="s">
        <v>145</v>
      </c>
      <c r="C59" s="39" t="s">
        <v>144</v>
      </c>
      <c r="D59" s="1" t="s">
        <v>14</v>
      </c>
      <c r="E59" s="1" t="s">
        <v>15</v>
      </c>
      <c r="F59" s="39">
        <v>21</v>
      </c>
      <c r="G59" s="39" t="s">
        <v>11</v>
      </c>
      <c r="H59" s="39" t="s">
        <v>11</v>
      </c>
      <c r="I59" s="39" t="b">
        <f t="shared" si="0"/>
        <v>1</v>
      </c>
    </row>
    <row r="60" spans="2:9" x14ac:dyDescent="0.45">
      <c r="B60" s="39" t="s">
        <v>145</v>
      </c>
      <c r="C60" s="39" t="s">
        <v>144</v>
      </c>
      <c r="D60" s="1" t="s">
        <v>16</v>
      </c>
      <c r="E60" s="1" t="s">
        <v>17</v>
      </c>
      <c r="F60" s="39">
        <v>43</v>
      </c>
      <c r="G60" s="39" t="s">
        <v>11</v>
      </c>
      <c r="H60" s="39" t="s">
        <v>11</v>
      </c>
      <c r="I60" s="39" t="b">
        <f t="shared" si="0"/>
        <v>1</v>
      </c>
    </row>
    <row r="61" spans="2:9" x14ac:dyDescent="0.45">
      <c r="B61" s="39" t="s">
        <v>145</v>
      </c>
      <c r="C61" s="39" t="s">
        <v>144</v>
      </c>
      <c r="D61" s="1" t="s">
        <v>18</v>
      </c>
      <c r="E61" s="1" t="s">
        <v>19</v>
      </c>
      <c r="F61" s="39">
        <v>177</v>
      </c>
      <c r="G61" s="39" t="s">
        <v>11</v>
      </c>
      <c r="H61" s="39" t="s">
        <v>11</v>
      </c>
      <c r="I61" s="39" t="b">
        <f t="shared" si="0"/>
        <v>1</v>
      </c>
    </row>
    <row r="62" spans="2:9" x14ac:dyDescent="0.45">
      <c r="B62" s="39" t="s">
        <v>145</v>
      </c>
      <c r="C62" s="39" t="s">
        <v>144</v>
      </c>
      <c r="D62" s="1" t="s">
        <v>20</v>
      </c>
      <c r="E62" s="1" t="s">
        <v>21</v>
      </c>
      <c r="F62" s="39">
        <v>512</v>
      </c>
      <c r="G62" s="39" t="s">
        <v>11</v>
      </c>
      <c r="H62" s="39" t="s">
        <v>11</v>
      </c>
      <c r="I62" s="39" t="b">
        <f t="shared" si="0"/>
        <v>1</v>
      </c>
    </row>
    <row r="63" spans="2:9" x14ac:dyDescent="0.45">
      <c r="B63" s="39" t="s">
        <v>145</v>
      </c>
      <c r="C63" s="39" t="s">
        <v>144</v>
      </c>
      <c r="D63" s="1" t="s">
        <v>22</v>
      </c>
      <c r="E63" s="1" t="s">
        <v>23</v>
      </c>
      <c r="F63" s="39">
        <v>1158</v>
      </c>
      <c r="G63" s="39" t="s">
        <v>11</v>
      </c>
      <c r="H63" s="39" t="s">
        <v>11</v>
      </c>
      <c r="I63" s="39" t="b">
        <f t="shared" si="0"/>
        <v>1</v>
      </c>
    </row>
    <row r="64" spans="2:9" x14ac:dyDescent="0.45">
      <c r="B64" s="39" t="s">
        <v>145</v>
      </c>
      <c r="C64" s="39" t="s">
        <v>144</v>
      </c>
      <c r="D64" s="1" t="s">
        <v>24</v>
      </c>
      <c r="E64" s="1" t="s">
        <v>25</v>
      </c>
      <c r="F64" s="39">
        <v>3136</v>
      </c>
      <c r="G64" s="39" t="s">
        <v>11</v>
      </c>
      <c r="H64" s="39" t="s">
        <v>11</v>
      </c>
      <c r="I64" s="39" t="b">
        <f t="shared" si="0"/>
        <v>1</v>
      </c>
    </row>
    <row r="65" spans="2:9" x14ac:dyDescent="0.45">
      <c r="B65" s="39" t="s">
        <v>145</v>
      </c>
      <c r="C65" s="39" t="s">
        <v>144</v>
      </c>
      <c r="D65" s="1" t="s">
        <v>26</v>
      </c>
      <c r="E65" s="1" t="s">
        <v>27</v>
      </c>
      <c r="F65" s="39">
        <v>4915</v>
      </c>
      <c r="G65" s="39" t="s">
        <v>11</v>
      </c>
      <c r="H65" s="39" t="s">
        <v>11</v>
      </c>
      <c r="I65" s="39" t="b">
        <f t="shared" si="0"/>
        <v>1</v>
      </c>
    </row>
    <row r="66" spans="2:9" x14ac:dyDescent="0.45">
      <c r="B66" s="39" t="s">
        <v>145</v>
      </c>
      <c r="C66" s="39" t="s">
        <v>144</v>
      </c>
      <c r="D66" s="1" t="s">
        <v>28</v>
      </c>
      <c r="E66" s="1" t="s">
        <v>29</v>
      </c>
      <c r="F66" s="39">
        <v>5271</v>
      </c>
      <c r="G66" s="39" t="s">
        <v>11</v>
      </c>
      <c r="H66" s="39" t="s">
        <v>11</v>
      </c>
      <c r="I66" s="39" t="b">
        <f t="shared" si="0"/>
        <v>1</v>
      </c>
    </row>
    <row r="67" spans="2:9" x14ac:dyDescent="0.45">
      <c r="B67" s="39" t="s">
        <v>145</v>
      </c>
      <c r="C67" s="39" t="s">
        <v>144</v>
      </c>
      <c r="D67" s="1" t="s">
        <v>30</v>
      </c>
      <c r="E67" s="1" t="s">
        <v>31</v>
      </c>
      <c r="F67" s="39">
        <v>4448</v>
      </c>
      <c r="G67" s="39" t="s">
        <v>11</v>
      </c>
      <c r="H67" s="39" t="s">
        <v>11</v>
      </c>
      <c r="I67" s="39" t="b">
        <f t="shared" ref="I67:I130" si="1">LEFT(B67,1)="#"</f>
        <v>1</v>
      </c>
    </row>
    <row r="68" spans="2:9" x14ac:dyDescent="0.45">
      <c r="B68" s="39" t="s">
        <v>291</v>
      </c>
      <c r="C68" s="39" t="s">
        <v>290</v>
      </c>
      <c r="D68" s="1" t="s">
        <v>6</v>
      </c>
      <c r="E68" s="1" t="s">
        <v>7</v>
      </c>
      <c r="F68" s="39">
        <v>1</v>
      </c>
      <c r="G68" s="39" t="s">
        <v>11</v>
      </c>
      <c r="H68" s="39" t="s">
        <v>11</v>
      </c>
      <c r="I68" s="39" t="b">
        <f t="shared" si="1"/>
        <v>1</v>
      </c>
    </row>
    <row r="69" spans="2:9" x14ac:dyDescent="0.45">
      <c r="B69" s="39" t="s">
        <v>291</v>
      </c>
      <c r="C69" s="39" t="s">
        <v>290</v>
      </c>
      <c r="D69" s="1" t="s">
        <v>22</v>
      </c>
      <c r="E69" s="1" t="s">
        <v>23</v>
      </c>
      <c r="F69" s="39">
        <v>3</v>
      </c>
      <c r="G69" s="39" t="s">
        <v>11</v>
      </c>
      <c r="H69" s="39" t="s">
        <v>11</v>
      </c>
      <c r="I69" s="39" t="b">
        <f t="shared" si="1"/>
        <v>1</v>
      </c>
    </row>
    <row r="70" spans="2:9" x14ac:dyDescent="0.45">
      <c r="B70" s="39" t="s">
        <v>291</v>
      </c>
      <c r="C70" s="39" t="s">
        <v>290</v>
      </c>
      <c r="D70" s="1" t="s">
        <v>24</v>
      </c>
      <c r="E70" s="1" t="s">
        <v>25</v>
      </c>
      <c r="F70" s="39">
        <v>1</v>
      </c>
      <c r="G70" s="39" t="s">
        <v>11</v>
      </c>
      <c r="H70" s="39" t="s">
        <v>11</v>
      </c>
      <c r="I70" s="39" t="b">
        <f t="shared" si="1"/>
        <v>1</v>
      </c>
    </row>
    <row r="71" spans="2:9" x14ac:dyDescent="0.45">
      <c r="B71" s="39" t="s">
        <v>291</v>
      </c>
      <c r="C71" s="39" t="s">
        <v>290</v>
      </c>
      <c r="D71" s="1" t="s">
        <v>26</v>
      </c>
      <c r="E71" s="1" t="s">
        <v>27</v>
      </c>
      <c r="F71" s="39">
        <v>6</v>
      </c>
      <c r="G71" s="39" t="s">
        <v>11</v>
      </c>
      <c r="H71" s="39" t="s">
        <v>11</v>
      </c>
      <c r="I71" s="39" t="b">
        <f t="shared" si="1"/>
        <v>1</v>
      </c>
    </row>
    <row r="72" spans="2:9" x14ac:dyDescent="0.45">
      <c r="B72" s="39" t="s">
        <v>291</v>
      </c>
      <c r="C72" s="39" t="s">
        <v>290</v>
      </c>
      <c r="D72" s="1" t="s">
        <v>28</v>
      </c>
      <c r="E72" s="1" t="s">
        <v>29</v>
      </c>
      <c r="F72" s="39">
        <v>6</v>
      </c>
      <c r="G72" s="39" t="s">
        <v>11</v>
      </c>
      <c r="H72" s="39" t="s">
        <v>11</v>
      </c>
      <c r="I72" s="39" t="b">
        <f t="shared" si="1"/>
        <v>1</v>
      </c>
    </row>
    <row r="73" spans="2:9" x14ac:dyDescent="0.45">
      <c r="B73" s="39" t="s">
        <v>291</v>
      </c>
      <c r="C73" s="39" t="s">
        <v>290</v>
      </c>
      <c r="D73" s="1" t="s">
        <v>30</v>
      </c>
      <c r="E73" s="1" t="s">
        <v>31</v>
      </c>
      <c r="F73" s="39">
        <v>4</v>
      </c>
      <c r="G73" s="39" t="s">
        <v>11</v>
      </c>
      <c r="H73" s="39" t="s">
        <v>11</v>
      </c>
      <c r="I73" s="39" t="b">
        <f t="shared" si="1"/>
        <v>1</v>
      </c>
    </row>
    <row r="74" spans="2:9" x14ac:dyDescent="0.45">
      <c r="B74" s="39" t="s">
        <v>315</v>
      </c>
      <c r="C74" s="39" t="s">
        <v>314</v>
      </c>
      <c r="D74" s="1" t="s">
        <v>20</v>
      </c>
      <c r="E74" s="1" t="s">
        <v>21</v>
      </c>
      <c r="F74" s="39">
        <v>1</v>
      </c>
      <c r="G74" s="39" t="s">
        <v>11</v>
      </c>
      <c r="H74" s="39" t="s">
        <v>11</v>
      </c>
      <c r="I74" s="39" t="b">
        <f t="shared" si="1"/>
        <v>1</v>
      </c>
    </row>
    <row r="75" spans="2:9" x14ac:dyDescent="0.45">
      <c r="B75" s="39" t="s">
        <v>315</v>
      </c>
      <c r="C75" s="39" t="s">
        <v>314</v>
      </c>
      <c r="D75" s="1" t="s">
        <v>26</v>
      </c>
      <c r="E75" s="1" t="s">
        <v>27</v>
      </c>
      <c r="F75" s="39">
        <v>1</v>
      </c>
      <c r="G75" s="39" t="s">
        <v>11</v>
      </c>
      <c r="H75" s="39" t="s">
        <v>11</v>
      </c>
      <c r="I75" s="39" t="b">
        <f t="shared" si="1"/>
        <v>1</v>
      </c>
    </row>
    <row r="76" spans="2:9" x14ac:dyDescent="0.45">
      <c r="B76" s="39" t="s">
        <v>315</v>
      </c>
      <c r="C76" s="39" t="s">
        <v>314</v>
      </c>
      <c r="D76" s="1" t="s">
        <v>28</v>
      </c>
      <c r="E76" s="1" t="s">
        <v>29</v>
      </c>
      <c r="F76" s="39">
        <v>1</v>
      </c>
      <c r="G76" s="39" t="s">
        <v>11</v>
      </c>
      <c r="H76" s="39" t="s">
        <v>11</v>
      </c>
      <c r="I76" s="39" t="b">
        <f t="shared" si="1"/>
        <v>1</v>
      </c>
    </row>
    <row r="77" spans="2:9" x14ac:dyDescent="0.45">
      <c r="B77" s="39" t="s">
        <v>289</v>
      </c>
      <c r="C77" s="39" t="s">
        <v>288</v>
      </c>
      <c r="D77" s="1" t="s">
        <v>6</v>
      </c>
      <c r="E77" s="1" t="s">
        <v>7</v>
      </c>
      <c r="F77" s="39">
        <v>1</v>
      </c>
      <c r="G77" s="39" t="s">
        <v>11</v>
      </c>
      <c r="H77" s="39" t="s">
        <v>11</v>
      </c>
      <c r="I77" s="39" t="b">
        <f t="shared" si="1"/>
        <v>1</v>
      </c>
    </row>
    <row r="78" spans="2:9" x14ac:dyDescent="0.45">
      <c r="B78" s="39" t="s">
        <v>289</v>
      </c>
      <c r="C78" s="39" t="s">
        <v>288</v>
      </c>
      <c r="D78" s="1" t="s">
        <v>16</v>
      </c>
      <c r="E78" s="1" t="s">
        <v>17</v>
      </c>
      <c r="F78" s="39">
        <v>2</v>
      </c>
      <c r="G78" s="39" t="s">
        <v>11</v>
      </c>
      <c r="H78" s="39" t="s">
        <v>11</v>
      </c>
      <c r="I78" s="39" t="b">
        <f t="shared" si="1"/>
        <v>1</v>
      </c>
    </row>
    <row r="79" spans="2:9" x14ac:dyDescent="0.45">
      <c r="B79" s="39" t="s">
        <v>289</v>
      </c>
      <c r="C79" s="39" t="s">
        <v>288</v>
      </c>
      <c r="D79" s="1" t="s">
        <v>18</v>
      </c>
      <c r="E79" s="1" t="s">
        <v>19</v>
      </c>
      <c r="F79" s="39">
        <v>11</v>
      </c>
      <c r="G79" s="39" t="s">
        <v>11</v>
      </c>
      <c r="H79" s="39" t="s">
        <v>11</v>
      </c>
      <c r="I79" s="39" t="b">
        <f t="shared" si="1"/>
        <v>1</v>
      </c>
    </row>
    <row r="80" spans="2:9" x14ac:dyDescent="0.45">
      <c r="B80" s="39" t="s">
        <v>289</v>
      </c>
      <c r="C80" s="39" t="s">
        <v>288</v>
      </c>
      <c r="D80" s="1" t="s">
        <v>20</v>
      </c>
      <c r="E80" s="1" t="s">
        <v>21</v>
      </c>
      <c r="F80" s="39">
        <v>85</v>
      </c>
      <c r="G80" s="39" t="s">
        <v>11</v>
      </c>
      <c r="H80" s="39" t="s">
        <v>11</v>
      </c>
      <c r="I80" s="39" t="b">
        <f t="shared" si="1"/>
        <v>1</v>
      </c>
    </row>
    <row r="81" spans="2:9" x14ac:dyDescent="0.45">
      <c r="B81" s="39" t="s">
        <v>289</v>
      </c>
      <c r="C81" s="39" t="s">
        <v>288</v>
      </c>
      <c r="D81" s="1" t="s">
        <v>22</v>
      </c>
      <c r="E81" s="1" t="s">
        <v>23</v>
      </c>
      <c r="F81" s="39">
        <v>230</v>
      </c>
      <c r="G81" s="39" t="s">
        <v>11</v>
      </c>
      <c r="H81" s="39" t="s">
        <v>11</v>
      </c>
      <c r="I81" s="39" t="b">
        <f t="shared" si="1"/>
        <v>1</v>
      </c>
    </row>
    <row r="82" spans="2:9" x14ac:dyDescent="0.45">
      <c r="B82" s="39" t="s">
        <v>289</v>
      </c>
      <c r="C82" s="39" t="s">
        <v>288</v>
      </c>
      <c r="D82" s="1" t="s">
        <v>24</v>
      </c>
      <c r="E82" s="1" t="s">
        <v>25</v>
      </c>
      <c r="F82" s="39">
        <v>685</v>
      </c>
      <c r="G82" s="39" t="s">
        <v>11</v>
      </c>
      <c r="H82" s="39" t="s">
        <v>11</v>
      </c>
      <c r="I82" s="39" t="b">
        <f t="shared" si="1"/>
        <v>1</v>
      </c>
    </row>
    <row r="83" spans="2:9" x14ac:dyDescent="0.45">
      <c r="B83" s="39" t="s">
        <v>289</v>
      </c>
      <c r="C83" s="39" t="s">
        <v>288</v>
      </c>
      <c r="D83" s="1" t="s">
        <v>26</v>
      </c>
      <c r="E83" s="1" t="s">
        <v>27</v>
      </c>
      <c r="F83" s="39">
        <v>560</v>
      </c>
      <c r="G83" s="39" t="s">
        <v>11</v>
      </c>
      <c r="H83" s="39" t="s">
        <v>11</v>
      </c>
      <c r="I83" s="39" t="b">
        <f t="shared" si="1"/>
        <v>1</v>
      </c>
    </row>
    <row r="84" spans="2:9" x14ac:dyDescent="0.45">
      <c r="B84" s="39" t="s">
        <v>289</v>
      </c>
      <c r="C84" s="39" t="s">
        <v>288</v>
      </c>
      <c r="D84" s="1" t="s">
        <v>28</v>
      </c>
      <c r="E84" s="1" t="s">
        <v>29</v>
      </c>
      <c r="F84" s="39">
        <v>175</v>
      </c>
      <c r="G84" s="39" t="s">
        <v>11</v>
      </c>
      <c r="H84" s="39" t="s">
        <v>11</v>
      </c>
      <c r="I84" s="39" t="b">
        <f t="shared" si="1"/>
        <v>1</v>
      </c>
    </row>
    <row r="85" spans="2:9" x14ac:dyDescent="0.45">
      <c r="B85" s="39" t="s">
        <v>289</v>
      </c>
      <c r="C85" s="39" t="s">
        <v>288</v>
      </c>
      <c r="D85" s="1" t="s">
        <v>30</v>
      </c>
      <c r="E85" s="1" t="s">
        <v>31</v>
      </c>
      <c r="F85" s="39">
        <v>56</v>
      </c>
      <c r="G85" s="39" t="s">
        <v>11</v>
      </c>
      <c r="H85" s="39" t="s">
        <v>11</v>
      </c>
      <c r="I85" s="39" t="b">
        <f t="shared" si="1"/>
        <v>1</v>
      </c>
    </row>
    <row r="86" spans="2:9" x14ac:dyDescent="0.45">
      <c r="B86" s="39" t="s">
        <v>287</v>
      </c>
      <c r="C86" s="39" t="s">
        <v>286</v>
      </c>
      <c r="D86" s="1" t="s">
        <v>16</v>
      </c>
      <c r="E86" s="1" t="s">
        <v>17</v>
      </c>
      <c r="F86" s="39">
        <v>14</v>
      </c>
      <c r="G86" s="39" t="s">
        <v>11</v>
      </c>
      <c r="H86" s="39" t="s">
        <v>11</v>
      </c>
      <c r="I86" s="39" t="b">
        <f t="shared" si="1"/>
        <v>1</v>
      </c>
    </row>
    <row r="87" spans="2:9" x14ac:dyDescent="0.45">
      <c r="B87" s="39" t="s">
        <v>287</v>
      </c>
      <c r="C87" s="39" t="s">
        <v>286</v>
      </c>
      <c r="D87" s="1" t="s">
        <v>18</v>
      </c>
      <c r="E87" s="1" t="s">
        <v>19</v>
      </c>
      <c r="F87" s="39">
        <v>254</v>
      </c>
      <c r="G87" s="39" t="s">
        <v>11</v>
      </c>
      <c r="H87" s="39" t="s">
        <v>11</v>
      </c>
      <c r="I87" s="39" t="b">
        <f t="shared" si="1"/>
        <v>1</v>
      </c>
    </row>
    <row r="88" spans="2:9" x14ac:dyDescent="0.45">
      <c r="B88" s="39" t="s">
        <v>287</v>
      </c>
      <c r="C88" s="39" t="s">
        <v>286</v>
      </c>
      <c r="D88" s="1" t="s">
        <v>20</v>
      </c>
      <c r="E88" s="1" t="s">
        <v>21</v>
      </c>
      <c r="F88" s="39">
        <v>346</v>
      </c>
      <c r="G88" s="39" t="s">
        <v>11</v>
      </c>
      <c r="H88" s="39" t="s">
        <v>11</v>
      </c>
      <c r="I88" s="39" t="b">
        <f t="shared" si="1"/>
        <v>1</v>
      </c>
    </row>
    <row r="89" spans="2:9" x14ac:dyDescent="0.45">
      <c r="B89" s="39" t="s">
        <v>287</v>
      </c>
      <c r="C89" s="39" t="s">
        <v>286</v>
      </c>
      <c r="D89" s="1" t="s">
        <v>22</v>
      </c>
      <c r="E89" s="1" t="s">
        <v>23</v>
      </c>
      <c r="F89" s="39">
        <v>517</v>
      </c>
      <c r="G89" s="39" t="s">
        <v>11</v>
      </c>
      <c r="H89" s="39" t="s">
        <v>11</v>
      </c>
      <c r="I89" s="39" t="b">
        <f t="shared" si="1"/>
        <v>1</v>
      </c>
    </row>
    <row r="90" spans="2:9" x14ac:dyDescent="0.45">
      <c r="B90" s="39" t="s">
        <v>287</v>
      </c>
      <c r="C90" s="39" t="s">
        <v>286</v>
      </c>
      <c r="D90" s="1" t="s">
        <v>24</v>
      </c>
      <c r="E90" s="1" t="s">
        <v>25</v>
      </c>
      <c r="F90" s="39">
        <v>793</v>
      </c>
      <c r="G90" s="39" t="s">
        <v>11</v>
      </c>
      <c r="H90" s="39" t="s">
        <v>11</v>
      </c>
      <c r="I90" s="39" t="b">
        <f t="shared" si="1"/>
        <v>1</v>
      </c>
    </row>
    <row r="91" spans="2:9" x14ac:dyDescent="0.45">
      <c r="B91" s="39" t="s">
        <v>287</v>
      </c>
      <c r="C91" s="39" t="s">
        <v>286</v>
      </c>
      <c r="D91" s="1" t="s">
        <v>26</v>
      </c>
      <c r="E91" s="1" t="s">
        <v>27</v>
      </c>
      <c r="F91" s="39">
        <v>397</v>
      </c>
      <c r="G91" s="39" t="s">
        <v>11</v>
      </c>
      <c r="H91" s="39" t="s">
        <v>11</v>
      </c>
      <c r="I91" s="39" t="b">
        <f t="shared" si="1"/>
        <v>1</v>
      </c>
    </row>
    <row r="92" spans="2:9" x14ac:dyDescent="0.45">
      <c r="B92" s="39" t="s">
        <v>287</v>
      </c>
      <c r="C92" s="39" t="s">
        <v>286</v>
      </c>
      <c r="D92" s="1" t="s">
        <v>28</v>
      </c>
      <c r="E92" s="1" t="s">
        <v>29</v>
      </c>
      <c r="F92" s="39">
        <v>101</v>
      </c>
      <c r="G92" s="39" t="s">
        <v>11</v>
      </c>
      <c r="H92" s="39" t="s">
        <v>11</v>
      </c>
      <c r="I92" s="39" t="b">
        <f t="shared" si="1"/>
        <v>1</v>
      </c>
    </row>
    <row r="93" spans="2:9" x14ac:dyDescent="0.45">
      <c r="B93" s="39" t="s">
        <v>287</v>
      </c>
      <c r="C93" s="39" t="s">
        <v>286</v>
      </c>
      <c r="D93" s="1" t="s">
        <v>30</v>
      </c>
      <c r="E93" s="1" t="s">
        <v>31</v>
      </c>
      <c r="F93" s="39">
        <v>14</v>
      </c>
      <c r="G93" s="39" t="s">
        <v>11</v>
      </c>
      <c r="H93" s="39" t="s">
        <v>11</v>
      </c>
      <c r="I93" s="39" t="b">
        <f t="shared" si="1"/>
        <v>1</v>
      </c>
    </row>
    <row r="94" spans="2:9" x14ac:dyDescent="0.45">
      <c r="B94" s="39" t="s">
        <v>317</v>
      </c>
      <c r="C94" s="39" t="s">
        <v>316</v>
      </c>
      <c r="D94" s="1" t="s">
        <v>22</v>
      </c>
      <c r="E94" s="1" t="s">
        <v>23</v>
      </c>
      <c r="F94" s="39">
        <v>1</v>
      </c>
      <c r="G94" s="39" t="s">
        <v>11</v>
      </c>
      <c r="H94" s="39" t="s">
        <v>11</v>
      </c>
      <c r="I94" s="39" t="b">
        <f t="shared" si="1"/>
        <v>1</v>
      </c>
    </row>
    <row r="95" spans="2:9" x14ac:dyDescent="0.45">
      <c r="B95" s="39" t="s">
        <v>317</v>
      </c>
      <c r="C95" s="39" t="s">
        <v>316</v>
      </c>
      <c r="D95" s="1" t="s">
        <v>30</v>
      </c>
      <c r="E95" s="1" t="s">
        <v>31</v>
      </c>
      <c r="F95" s="39">
        <v>1</v>
      </c>
      <c r="G95" s="39" t="s">
        <v>11</v>
      </c>
      <c r="H95" s="39" t="s">
        <v>11</v>
      </c>
      <c r="I95" s="39" t="b">
        <f t="shared" si="1"/>
        <v>1</v>
      </c>
    </row>
    <row r="96" spans="2:9" x14ac:dyDescent="0.45">
      <c r="B96" s="39" t="s">
        <v>143</v>
      </c>
      <c r="C96" s="39" t="s">
        <v>142</v>
      </c>
      <c r="D96" s="1" t="s">
        <v>6</v>
      </c>
      <c r="E96" s="1" t="s">
        <v>7</v>
      </c>
      <c r="F96" s="39">
        <v>68</v>
      </c>
      <c r="G96" s="39" t="s">
        <v>11</v>
      </c>
      <c r="H96" s="39" t="s">
        <v>11</v>
      </c>
      <c r="I96" s="39" t="b">
        <f t="shared" si="1"/>
        <v>0</v>
      </c>
    </row>
    <row r="97" spans="2:9" x14ac:dyDescent="0.45">
      <c r="B97" s="39" t="s">
        <v>143</v>
      </c>
      <c r="C97" s="39" t="s">
        <v>142</v>
      </c>
      <c r="D97" s="1" t="s">
        <v>12</v>
      </c>
      <c r="E97" s="1" t="s">
        <v>13</v>
      </c>
      <c r="F97" s="39">
        <v>55</v>
      </c>
      <c r="G97" s="39" t="s">
        <v>11</v>
      </c>
      <c r="H97" s="39" t="s">
        <v>11</v>
      </c>
      <c r="I97" s="39" t="b">
        <f t="shared" si="1"/>
        <v>0</v>
      </c>
    </row>
    <row r="98" spans="2:9" x14ac:dyDescent="0.45">
      <c r="B98" s="39" t="s">
        <v>143</v>
      </c>
      <c r="C98" s="39" t="s">
        <v>142</v>
      </c>
      <c r="D98" s="1" t="s">
        <v>14</v>
      </c>
      <c r="E98" s="1" t="s">
        <v>15</v>
      </c>
      <c r="F98" s="39">
        <v>58</v>
      </c>
      <c r="G98" s="39" t="s">
        <v>11</v>
      </c>
      <c r="H98" s="39" t="s">
        <v>11</v>
      </c>
      <c r="I98" s="39" t="b">
        <f t="shared" si="1"/>
        <v>0</v>
      </c>
    </row>
    <row r="99" spans="2:9" x14ac:dyDescent="0.45">
      <c r="B99" s="39" t="s">
        <v>143</v>
      </c>
      <c r="C99" s="39" t="s">
        <v>142</v>
      </c>
      <c r="D99" s="1" t="s">
        <v>16</v>
      </c>
      <c r="E99" s="1" t="s">
        <v>17</v>
      </c>
      <c r="F99" s="39">
        <v>355</v>
      </c>
      <c r="G99" s="39" t="s">
        <v>11</v>
      </c>
      <c r="H99" s="39" t="s">
        <v>11</v>
      </c>
      <c r="I99" s="39" t="b">
        <f t="shared" si="1"/>
        <v>0</v>
      </c>
    </row>
    <row r="100" spans="2:9" x14ac:dyDescent="0.45">
      <c r="B100" s="39" t="s">
        <v>143</v>
      </c>
      <c r="C100" s="39" t="s">
        <v>142</v>
      </c>
      <c r="D100" s="1" t="s">
        <v>18</v>
      </c>
      <c r="E100" s="1" t="s">
        <v>19</v>
      </c>
      <c r="F100" s="39">
        <v>1613</v>
      </c>
      <c r="G100" s="39" t="s">
        <v>11</v>
      </c>
      <c r="H100" s="39" t="s">
        <v>11</v>
      </c>
      <c r="I100" s="39" t="b">
        <f t="shared" si="1"/>
        <v>0</v>
      </c>
    </row>
    <row r="101" spans="2:9" x14ac:dyDescent="0.45">
      <c r="B101" s="39" t="s">
        <v>143</v>
      </c>
      <c r="C101" s="39" t="s">
        <v>142</v>
      </c>
      <c r="D101" s="1" t="s">
        <v>20</v>
      </c>
      <c r="E101" s="1" t="s">
        <v>21</v>
      </c>
      <c r="F101" s="39">
        <v>4158</v>
      </c>
      <c r="G101" s="39" t="s">
        <v>11</v>
      </c>
      <c r="H101" s="39" t="s">
        <v>11</v>
      </c>
      <c r="I101" s="39" t="b">
        <f t="shared" si="1"/>
        <v>0</v>
      </c>
    </row>
    <row r="102" spans="2:9" x14ac:dyDescent="0.45">
      <c r="B102" s="39" t="s">
        <v>143</v>
      </c>
      <c r="C102" s="39" t="s">
        <v>142</v>
      </c>
      <c r="D102" s="1" t="s">
        <v>22</v>
      </c>
      <c r="E102" s="1" t="s">
        <v>23</v>
      </c>
      <c r="F102" s="39">
        <v>11936</v>
      </c>
      <c r="G102" s="39" t="s">
        <v>11</v>
      </c>
      <c r="H102" s="39" t="s">
        <v>11</v>
      </c>
      <c r="I102" s="39" t="b">
        <f t="shared" si="1"/>
        <v>0</v>
      </c>
    </row>
    <row r="103" spans="2:9" x14ac:dyDescent="0.45">
      <c r="B103" s="39" t="s">
        <v>143</v>
      </c>
      <c r="C103" s="39" t="s">
        <v>142</v>
      </c>
      <c r="D103" s="1" t="s">
        <v>24</v>
      </c>
      <c r="E103" s="1" t="s">
        <v>25</v>
      </c>
      <c r="F103" s="39">
        <v>29600</v>
      </c>
      <c r="G103" s="39" t="s">
        <v>11</v>
      </c>
      <c r="H103" s="39" t="s">
        <v>11</v>
      </c>
      <c r="I103" s="39" t="b">
        <f t="shared" si="1"/>
        <v>0</v>
      </c>
    </row>
    <row r="104" spans="2:9" x14ac:dyDescent="0.45">
      <c r="B104" s="39" t="s">
        <v>143</v>
      </c>
      <c r="C104" s="39" t="s">
        <v>142</v>
      </c>
      <c r="D104" s="1" t="s">
        <v>26</v>
      </c>
      <c r="E104" s="1" t="s">
        <v>27</v>
      </c>
      <c r="F104" s="39">
        <v>48957</v>
      </c>
      <c r="G104" s="39" t="s">
        <v>11</v>
      </c>
      <c r="H104" s="39" t="s">
        <v>11</v>
      </c>
      <c r="I104" s="39" t="b">
        <f t="shared" si="1"/>
        <v>0</v>
      </c>
    </row>
    <row r="105" spans="2:9" x14ac:dyDescent="0.45">
      <c r="B105" s="39" t="s">
        <v>143</v>
      </c>
      <c r="C105" s="39" t="s">
        <v>142</v>
      </c>
      <c r="D105" s="1" t="s">
        <v>28</v>
      </c>
      <c r="E105" s="1" t="s">
        <v>29</v>
      </c>
      <c r="F105" s="39">
        <v>53311</v>
      </c>
      <c r="G105" s="39" t="s">
        <v>11</v>
      </c>
      <c r="H105" s="39" t="s">
        <v>11</v>
      </c>
      <c r="I105" s="39" t="b">
        <f t="shared" si="1"/>
        <v>0</v>
      </c>
    </row>
    <row r="106" spans="2:9" x14ac:dyDescent="0.45">
      <c r="B106" s="39" t="s">
        <v>143</v>
      </c>
      <c r="C106" s="39" t="s">
        <v>142</v>
      </c>
      <c r="D106" s="1" t="s">
        <v>30</v>
      </c>
      <c r="E106" s="1" t="s">
        <v>31</v>
      </c>
      <c r="F106" s="39">
        <v>48087</v>
      </c>
      <c r="G106" s="39" t="s">
        <v>11</v>
      </c>
      <c r="H106" s="39" t="s">
        <v>11</v>
      </c>
      <c r="I106" s="39" t="b">
        <f t="shared" si="1"/>
        <v>0</v>
      </c>
    </row>
    <row r="107" spans="2:9" x14ac:dyDescent="0.45">
      <c r="B107" s="39" t="s">
        <v>143</v>
      </c>
      <c r="C107" s="39" t="s">
        <v>142</v>
      </c>
      <c r="D107" s="1" t="s">
        <v>9</v>
      </c>
      <c r="E107" s="1" t="s">
        <v>10</v>
      </c>
      <c r="F107" s="39">
        <v>1</v>
      </c>
      <c r="G107" s="39" t="s">
        <v>11</v>
      </c>
      <c r="H107" s="39" t="s">
        <v>11</v>
      </c>
      <c r="I107" s="39" t="b">
        <f t="shared" si="1"/>
        <v>0</v>
      </c>
    </row>
    <row r="108" spans="2:9" x14ac:dyDescent="0.45">
      <c r="B108" s="39" t="s">
        <v>141</v>
      </c>
      <c r="C108" s="39" t="s">
        <v>140</v>
      </c>
      <c r="D108" s="1" t="s">
        <v>6</v>
      </c>
      <c r="E108" s="1" t="s">
        <v>7</v>
      </c>
      <c r="F108" s="39">
        <v>27</v>
      </c>
      <c r="G108" s="39" t="s">
        <v>11</v>
      </c>
      <c r="H108" s="39" t="s">
        <v>11</v>
      </c>
      <c r="I108" s="39" t="b">
        <f t="shared" si="1"/>
        <v>1</v>
      </c>
    </row>
    <row r="109" spans="2:9" x14ac:dyDescent="0.45">
      <c r="B109" s="39" t="s">
        <v>141</v>
      </c>
      <c r="C109" s="39" t="s">
        <v>140</v>
      </c>
      <c r="D109" s="1" t="s">
        <v>12</v>
      </c>
      <c r="E109" s="1" t="s">
        <v>13</v>
      </c>
      <c r="F109" s="39">
        <v>146</v>
      </c>
      <c r="G109" s="39" t="s">
        <v>11</v>
      </c>
      <c r="H109" s="39" t="s">
        <v>11</v>
      </c>
      <c r="I109" s="39" t="b">
        <f t="shared" si="1"/>
        <v>1</v>
      </c>
    </row>
    <row r="110" spans="2:9" x14ac:dyDescent="0.45">
      <c r="B110" s="39" t="s">
        <v>141</v>
      </c>
      <c r="C110" s="39" t="s">
        <v>140</v>
      </c>
      <c r="D110" s="1" t="s">
        <v>14</v>
      </c>
      <c r="E110" s="1" t="s">
        <v>15</v>
      </c>
      <c r="F110" s="39">
        <v>384</v>
      </c>
      <c r="G110" s="39" t="s">
        <v>11</v>
      </c>
      <c r="H110" s="39" t="s">
        <v>11</v>
      </c>
      <c r="I110" s="39" t="b">
        <f t="shared" si="1"/>
        <v>1</v>
      </c>
    </row>
    <row r="111" spans="2:9" x14ac:dyDescent="0.45">
      <c r="B111" s="39" t="s">
        <v>141</v>
      </c>
      <c r="C111" s="39" t="s">
        <v>140</v>
      </c>
      <c r="D111" s="1" t="s">
        <v>16</v>
      </c>
      <c r="E111" s="1" t="s">
        <v>17</v>
      </c>
      <c r="F111" s="39">
        <v>639</v>
      </c>
      <c r="G111" s="39" t="s">
        <v>11</v>
      </c>
      <c r="H111" s="39" t="s">
        <v>11</v>
      </c>
      <c r="I111" s="39" t="b">
        <f t="shared" si="1"/>
        <v>1</v>
      </c>
    </row>
    <row r="112" spans="2:9" x14ac:dyDescent="0.45">
      <c r="B112" s="39" t="s">
        <v>141</v>
      </c>
      <c r="C112" s="39" t="s">
        <v>140</v>
      </c>
      <c r="D112" s="1" t="s">
        <v>18</v>
      </c>
      <c r="E112" s="1" t="s">
        <v>19</v>
      </c>
      <c r="F112" s="39">
        <v>1742</v>
      </c>
      <c r="G112" s="39" t="s">
        <v>11</v>
      </c>
      <c r="H112" s="39" t="s">
        <v>11</v>
      </c>
      <c r="I112" s="39" t="b">
        <f t="shared" si="1"/>
        <v>1</v>
      </c>
    </row>
    <row r="113" spans="2:9" x14ac:dyDescent="0.45">
      <c r="B113" s="39" t="s">
        <v>141</v>
      </c>
      <c r="C113" s="39" t="s">
        <v>140</v>
      </c>
      <c r="D113" s="1" t="s">
        <v>20</v>
      </c>
      <c r="E113" s="1" t="s">
        <v>21</v>
      </c>
      <c r="F113" s="39">
        <v>5409</v>
      </c>
      <c r="G113" s="39" t="s">
        <v>11</v>
      </c>
      <c r="H113" s="39" t="s">
        <v>11</v>
      </c>
      <c r="I113" s="39" t="b">
        <f t="shared" si="1"/>
        <v>1</v>
      </c>
    </row>
    <row r="114" spans="2:9" x14ac:dyDescent="0.45">
      <c r="B114" s="39" t="s">
        <v>141</v>
      </c>
      <c r="C114" s="39" t="s">
        <v>140</v>
      </c>
      <c r="D114" s="1" t="s">
        <v>22</v>
      </c>
      <c r="E114" s="1" t="s">
        <v>23</v>
      </c>
      <c r="F114" s="39">
        <v>16694</v>
      </c>
      <c r="G114" s="39" t="s">
        <v>11</v>
      </c>
      <c r="H114" s="39" t="s">
        <v>11</v>
      </c>
      <c r="I114" s="39" t="b">
        <f t="shared" si="1"/>
        <v>1</v>
      </c>
    </row>
    <row r="115" spans="2:9" x14ac:dyDescent="0.45">
      <c r="B115" s="39" t="s">
        <v>141</v>
      </c>
      <c r="C115" s="39" t="s">
        <v>140</v>
      </c>
      <c r="D115" s="1" t="s">
        <v>24</v>
      </c>
      <c r="E115" s="1" t="s">
        <v>25</v>
      </c>
      <c r="F115" s="39">
        <v>53583</v>
      </c>
      <c r="G115" s="39" t="s">
        <v>11</v>
      </c>
      <c r="H115" s="39" t="s">
        <v>11</v>
      </c>
      <c r="I115" s="39" t="b">
        <f t="shared" si="1"/>
        <v>1</v>
      </c>
    </row>
    <row r="116" spans="2:9" x14ac:dyDescent="0.45">
      <c r="B116" s="39" t="s">
        <v>141</v>
      </c>
      <c r="C116" s="39" t="s">
        <v>140</v>
      </c>
      <c r="D116" s="1" t="s">
        <v>26</v>
      </c>
      <c r="E116" s="1" t="s">
        <v>27</v>
      </c>
      <c r="F116" s="39">
        <v>87672</v>
      </c>
      <c r="G116" s="39" t="s">
        <v>11</v>
      </c>
      <c r="H116" s="39" t="s">
        <v>11</v>
      </c>
      <c r="I116" s="39" t="b">
        <f t="shared" si="1"/>
        <v>1</v>
      </c>
    </row>
    <row r="117" spans="2:9" x14ac:dyDescent="0.45">
      <c r="B117" s="39" t="s">
        <v>141</v>
      </c>
      <c r="C117" s="39" t="s">
        <v>140</v>
      </c>
      <c r="D117" s="1" t="s">
        <v>28</v>
      </c>
      <c r="E117" s="1" t="s">
        <v>29</v>
      </c>
      <c r="F117" s="39">
        <v>80269</v>
      </c>
      <c r="G117" s="39" t="s">
        <v>11</v>
      </c>
      <c r="H117" s="39" t="s">
        <v>11</v>
      </c>
      <c r="I117" s="39" t="b">
        <f t="shared" si="1"/>
        <v>1</v>
      </c>
    </row>
    <row r="118" spans="2:9" x14ac:dyDescent="0.45">
      <c r="B118" s="39" t="s">
        <v>141</v>
      </c>
      <c r="C118" s="39" t="s">
        <v>140</v>
      </c>
      <c r="D118" s="1" t="s">
        <v>30</v>
      </c>
      <c r="E118" s="1" t="s">
        <v>31</v>
      </c>
      <c r="F118" s="39">
        <v>50065</v>
      </c>
      <c r="G118" s="39" t="s">
        <v>11</v>
      </c>
      <c r="H118" s="39" t="s">
        <v>11</v>
      </c>
      <c r="I118" s="39" t="b">
        <f t="shared" si="1"/>
        <v>1</v>
      </c>
    </row>
    <row r="119" spans="2:9" x14ac:dyDescent="0.45">
      <c r="B119" s="39" t="s">
        <v>141</v>
      </c>
      <c r="C119" s="39" t="s">
        <v>140</v>
      </c>
      <c r="D119" s="1" t="s">
        <v>9</v>
      </c>
      <c r="E119" s="1" t="s">
        <v>10</v>
      </c>
      <c r="F119" s="39">
        <v>5</v>
      </c>
      <c r="G119" s="39" t="s">
        <v>11</v>
      </c>
      <c r="H119" s="39" t="s">
        <v>11</v>
      </c>
      <c r="I119" s="39" t="b">
        <f t="shared" si="1"/>
        <v>1</v>
      </c>
    </row>
    <row r="120" spans="2:9" x14ac:dyDescent="0.45">
      <c r="B120" s="39" t="s">
        <v>285</v>
      </c>
      <c r="C120" s="39" t="s">
        <v>284</v>
      </c>
      <c r="D120" s="1" t="s">
        <v>14</v>
      </c>
      <c r="E120" s="1" t="s">
        <v>15</v>
      </c>
      <c r="F120" s="39">
        <v>1</v>
      </c>
      <c r="G120" s="39" t="s">
        <v>11</v>
      </c>
      <c r="H120" s="39" t="s">
        <v>11</v>
      </c>
      <c r="I120" s="39" t="b">
        <f t="shared" si="1"/>
        <v>0</v>
      </c>
    </row>
    <row r="121" spans="2:9" x14ac:dyDescent="0.45">
      <c r="B121" s="39" t="s">
        <v>285</v>
      </c>
      <c r="C121" s="39" t="s">
        <v>284</v>
      </c>
      <c r="D121" s="1" t="s">
        <v>16</v>
      </c>
      <c r="E121" s="1" t="s">
        <v>17</v>
      </c>
      <c r="F121" s="39">
        <v>5</v>
      </c>
      <c r="G121" s="39" t="s">
        <v>11</v>
      </c>
      <c r="H121" s="39" t="s">
        <v>11</v>
      </c>
      <c r="I121" s="39" t="b">
        <f t="shared" si="1"/>
        <v>0</v>
      </c>
    </row>
    <row r="122" spans="2:9" x14ac:dyDescent="0.45">
      <c r="B122" s="39" t="s">
        <v>285</v>
      </c>
      <c r="C122" s="39" t="s">
        <v>284</v>
      </c>
      <c r="D122" s="1" t="s">
        <v>18</v>
      </c>
      <c r="E122" s="1" t="s">
        <v>19</v>
      </c>
      <c r="F122" s="39">
        <v>20</v>
      </c>
      <c r="G122" s="39" t="s">
        <v>11</v>
      </c>
      <c r="H122" s="39" t="s">
        <v>11</v>
      </c>
      <c r="I122" s="39" t="b">
        <f t="shared" si="1"/>
        <v>0</v>
      </c>
    </row>
    <row r="123" spans="2:9" x14ac:dyDescent="0.45">
      <c r="B123" s="39" t="s">
        <v>285</v>
      </c>
      <c r="C123" s="39" t="s">
        <v>284</v>
      </c>
      <c r="D123" s="1" t="s">
        <v>20</v>
      </c>
      <c r="E123" s="1" t="s">
        <v>21</v>
      </c>
      <c r="F123" s="39">
        <v>122</v>
      </c>
      <c r="G123" s="39" t="s">
        <v>11</v>
      </c>
      <c r="H123" s="39" t="s">
        <v>11</v>
      </c>
      <c r="I123" s="39" t="b">
        <f t="shared" si="1"/>
        <v>0</v>
      </c>
    </row>
    <row r="124" spans="2:9" x14ac:dyDescent="0.45">
      <c r="B124" s="39" t="s">
        <v>285</v>
      </c>
      <c r="C124" s="39" t="s">
        <v>284</v>
      </c>
      <c r="D124" s="1" t="s">
        <v>22</v>
      </c>
      <c r="E124" s="1" t="s">
        <v>23</v>
      </c>
      <c r="F124" s="39">
        <v>430</v>
      </c>
      <c r="G124" s="39" t="s">
        <v>11</v>
      </c>
      <c r="H124" s="39" t="s">
        <v>11</v>
      </c>
      <c r="I124" s="39" t="b">
        <f t="shared" si="1"/>
        <v>0</v>
      </c>
    </row>
    <row r="125" spans="2:9" x14ac:dyDescent="0.45">
      <c r="B125" s="39" t="s">
        <v>285</v>
      </c>
      <c r="C125" s="39" t="s">
        <v>284</v>
      </c>
      <c r="D125" s="1" t="s">
        <v>24</v>
      </c>
      <c r="E125" s="1" t="s">
        <v>25</v>
      </c>
      <c r="F125" s="39">
        <v>1304</v>
      </c>
      <c r="G125" s="39" t="s">
        <v>11</v>
      </c>
      <c r="H125" s="39" t="s">
        <v>11</v>
      </c>
      <c r="I125" s="39" t="b">
        <f t="shared" si="1"/>
        <v>0</v>
      </c>
    </row>
    <row r="126" spans="2:9" x14ac:dyDescent="0.45">
      <c r="B126" s="39" t="s">
        <v>285</v>
      </c>
      <c r="C126" s="39" t="s">
        <v>284</v>
      </c>
      <c r="D126" s="1" t="s">
        <v>26</v>
      </c>
      <c r="E126" s="1" t="s">
        <v>27</v>
      </c>
      <c r="F126" s="39">
        <v>1747</v>
      </c>
      <c r="G126" s="39" t="s">
        <v>11</v>
      </c>
      <c r="H126" s="39" t="s">
        <v>11</v>
      </c>
      <c r="I126" s="39" t="b">
        <f t="shared" si="1"/>
        <v>0</v>
      </c>
    </row>
    <row r="127" spans="2:9" x14ac:dyDescent="0.45">
      <c r="B127" s="39" t="s">
        <v>285</v>
      </c>
      <c r="C127" s="39" t="s">
        <v>284</v>
      </c>
      <c r="D127" s="1" t="s">
        <v>28</v>
      </c>
      <c r="E127" s="1" t="s">
        <v>29</v>
      </c>
      <c r="F127" s="39">
        <v>1233</v>
      </c>
      <c r="G127" s="39" t="s">
        <v>11</v>
      </c>
      <c r="H127" s="39" t="s">
        <v>11</v>
      </c>
      <c r="I127" s="39" t="b">
        <f t="shared" si="1"/>
        <v>0</v>
      </c>
    </row>
    <row r="128" spans="2:9" x14ac:dyDescent="0.45">
      <c r="B128" s="39" t="s">
        <v>285</v>
      </c>
      <c r="C128" s="39" t="s">
        <v>284</v>
      </c>
      <c r="D128" s="1" t="s">
        <v>30</v>
      </c>
      <c r="E128" s="1" t="s">
        <v>31</v>
      </c>
      <c r="F128" s="39">
        <v>664</v>
      </c>
      <c r="G128" s="39" t="s">
        <v>11</v>
      </c>
      <c r="H128" s="39" t="s">
        <v>11</v>
      </c>
      <c r="I128" s="39" t="b">
        <f t="shared" si="1"/>
        <v>0</v>
      </c>
    </row>
    <row r="129" spans="2:9" x14ac:dyDescent="0.45">
      <c r="B129" s="39" t="s">
        <v>285</v>
      </c>
      <c r="C129" s="39" t="s">
        <v>284</v>
      </c>
      <c r="D129" s="1" t="s">
        <v>9</v>
      </c>
      <c r="E129" s="1" t="s">
        <v>10</v>
      </c>
      <c r="F129" s="39">
        <v>1</v>
      </c>
      <c r="G129" s="39" t="s">
        <v>11</v>
      </c>
      <c r="H129" s="39" t="s">
        <v>11</v>
      </c>
      <c r="I129" s="39" t="b">
        <f t="shared" si="1"/>
        <v>0</v>
      </c>
    </row>
    <row r="130" spans="2:9" x14ac:dyDescent="0.45">
      <c r="B130" s="39" t="s">
        <v>283</v>
      </c>
      <c r="C130" s="39" t="s">
        <v>282</v>
      </c>
      <c r="D130" s="1" t="s">
        <v>12</v>
      </c>
      <c r="E130" s="1" t="s">
        <v>13</v>
      </c>
      <c r="F130" s="39">
        <v>1</v>
      </c>
      <c r="G130" s="39" t="s">
        <v>11</v>
      </c>
      <c r="H130" s="39" t="s">
        <v>11</v>
      </c>
      <c r="I130" s="39" t="b">
        <f t="shared" si="1"/>
        <v>0</v>
      </c>
    </row>
    <row r="131" spans="2:9" x14ac:dyDescent="0.45">
      <c r="B131" s="39" t="s">
        <v>283</v>
      </c>
      <c r="C131" s="39" t="s">
        <v>282</v>
      </c>
      <c r="D131" s="1" t="s">
        <v>16</v>
      </c>
      <c r="E131" s="1" t="s">
        <v>17</v>
      </c>
      <c r="F131" s="39">
        <v>2</v>
      </c>
      <c r="G131" s="39" t="s">
        <v>11</v>
      </c>
      <c r="H131" s="39" t="s">
        <v>11</v>
      </c>
      <c r="I131" s="39" t="b">
        <f t="shared" ref="I131:I194" si="2">LEFT(B131,1)="#"</f>
        <v>0</v>
      </c>
    </row>
    <row r="132" spans="2:9" x14ac:dyDescent="0.45">
      <c r="B132" s="39" t="s">
        <v>283</v>
      </c>
      <c r="C132" s="39" t="s">
        <v>282</v>
      </c>
      <c r="D132" s="1" t="s">
        <v>18</v>
      </c>
      <c r="E132" s="1" t="s">
        <v>19</v>
      </c>
      <c r="F132" s="39">
        <v>13</v>
      </c>
      <c r="G132" s="39" t="s">
        <v>11</v>
      </c>
      <c r="H132" s="39" t="s">
        <v>11</v>
      </c>
      <c r="I132" s="39" t="b">
        <f t="shared" si="2"/>
        <v>0</v>
      </c>
    </row>
    <row r="133" spans="2:9" x14ac:dyDescent="0.45">
      <c r="B133" s="39" t="s">
        <v>283</v>
      </c>
      <c r="C133" s="39" t="s">
        <v>282</v>
      </c>
      <c r="D133" s="1" t="s">
        <v>20</v>
      </c>
      <c r="E133" s="1" t="s">
        <v>21</v>
      </c>
      <c r="F133" s="39">
        <v>97</v>
      </c>
      <c r="G133" s="39" t="s">
        <v>11</v>
      </c>
      <c r="H133" s="39" t="s">
        <v>11</v>
      </c>
      <c r="I133" s="39" t="b">
        <f t="shared" si="2"/>
        <v>0</v>
      </c>
    </row>
    <row r="134" spans="2:9" x14ac:dyDescent="0.45">
      <c r="B134" s="39" t="s">
        <v>283</v>
      </c>
      <c r="C134" s="39" t="s">
        <v>282</v>
      </c>
      <c r="D134" s="1" t="s">
        <v>22</v>
      </c>
      <c r="E134" s="1" t="s">
        <v>23</v>
      </c>
      <c r="F134" s="39">
        <v>490</v>
      </c>
      <c r="G134" s="39" t="s">
        <v>11</v>
      </c>
      <c r="H134" s="39" t="s">
        <v>11</v>
      </c>
      <c r="I134" s="39" t="b">
        <f t="shared" si="2"/>
        <v>0</v>
      </c>
    </row>
    <row r="135" spans="2:9" x14ac:dyDescent="0.45">
      <c r="B135" s="39" t="s">
        <v>283</v>
      </c>
      <c r="C135" s="39" t="s">
        <v>282</v>
      </c>
      <c r="D135" s="1" t="s">
        <v>24</v>
      </c>
      <c r="E135" s="1" t="s">
        <v>25</v>
      </c>
      <c r="F135" s="39">
        <v>1798</v>
      </c>
      <c r="G135" s="39" t="s">
        <v>11</v>
      </c>
      <c r="H135" s="39" t="s">
        <v>11</v>
      </c>
      <c r="I135" s="39" t="b">
        <f t="shared" si="2"/>
        <v>0</v>
      </c>
    </row>
    <row r="136" spans="2:9" x14ac:dyDescent="0.45">
      <c r="B136" s="39" t="s">
        <v>283</v>
      </c>
      <c r="C136" s="39" t="s">
        <v>282</v>
      </c>
      <c r="D136" s="1" t="s">
        <v>26</v>
      </c>
      <c r="E136" s="1" t="s">
        <v>27</v>
      </c>
      <c r="F136" s="39">
        <v>2588</v>
      </c>
      <c r="G136" s="39" t="s">
        <v>11</v>
      </c>
      <c r="H136" s="39" t="s">
        <v>11</v>
      </c>
      <c r="I136" s="39" t="b">
        <f t="shared" si="2"/>
        <v>0</v>
      </c>
    </row>
    <row r="137" spans="2:9" x14ac:dyDescent="0.45">
      <c r="B137" s="39" t="s">
        <v>283</v>
      </c>
      <c r="C137" s="39" t="s">
        <v>282</v>
      </c>
      <c r="D137" s="1" t="s">
        <v>28</v>
      </c>
      <c r="E137" s="1" t="s">
        <v>29</v>
      </c>
      <c r="F137" s="39">
        <v>1863</v>
      </c>
      <c r="G137" s="39" t="s">
        <v>11</v>
      </c>
      <c r="H137" s="39" t="s">
        <v>11</v>
      </c>
      <c r="I137" s="39" t="b">
        <f t="shared" si="2"/>
        <v>0</v>
      </c>
    </row>
    <row r="138" spans="2:9" x14ac:dyDescent="0.45">
      <c r="B138" s="39" t="s">
        <v>283</v>
      </c>
      <c r="C138" s="39" t="s">
        <v>282</v>
      </c>
      <c r="D138" s="1" t="s">
        <v>30</v>
      </c>
      <c r="E138" s="1" t="s">
        <v>31</v>
      </c>
      <c r="F138" s="39">
        <v>836</v>
      </c>
      <c r="G138" s="39" t="s">
        <v>11</v>
      </c>
      <c r="H138" s="39" t="s">
        <v>11</v>
      </c>
      <c r="I138" s="39" t="b">
        <f t="shared" si="2"/>
        <v>0</v>
      </c>
    </row>
    <row r="139" spans="2:9" x14ac:dyDescent="0.45">
      <c r="B139" s="39" t="s">
        <v>281</v>
      </c>
      <c r="C139" s="39" t="s">
        <v>280</v>
      </c>
      <c r="D139" s="1" t="s">
        <v>14</v>
      </c>
      <c r="E139" s="1" t="s">
        <v>15</v>
      </c>
      <c r="F139" s="39">
        <v>1</v>
      </c>
      <c r="G139" s="39" t="s">
        <v>11</v>
      </c>
      <c r="H139" s="39" t="s">
        <v>11</v>
      </c>
      <c r="I139" s="39" t="b">
        <f t="shared" si="2"/>
        <v>0</v>
      </c>
    </row>
    <row r="140" spans="2:9" x14ac:dyDescent="0.45">
      <c r="B140" s="39" t="s">
        <v>281</v>
      </c>
      <c r="C140" s="39" t="s">
        <v>280</v>
      </c>
      <c r="D140" s="1" t="s">
        <v>16</v>
      </c>
      <c r="E140" s="1" t="s">
        <v>17</v>
      </c>
      <c r="F140" s="39">
        <v>12</v>
      </c>
      <c r="G140" s="39" t="s">
        <v>11</v>
      </c>
      <c r="H140" s="39" t="s">
        <v>11</v>
      </c>
      <c r="I140" s="39" t="b">
        <f t="shared" si="2"/>
        <v>0</v>
      </c>
    </row>
    <row r="141" spans="2:9" x14ac:dyDescent="0.45">
      <c r="B141" s="39" t="s">
        <v>281</v>
      </c>
      <c r="C141" s="39" t="s">
        <v>280</v>
      </c>
      <c r="D141" s="1" t="s">
        <v>18</v>
      </c>
      <c r="E141" s="1" t="s">
        <v>19</v>
      </c>
      <c r="F141" s="39">
        <v>57</v>
      </c>
      <c r="G141" s="39" t="s">
        <v>11</v>
      </c>
      <c r="H141" s="39" t="s">
        <v>11</v>
      </c>
      <c r="I141" s="39" t="b">
        <f t="shared" si="2"/>
        <v>0</v>
      </c>
    </row>
    <row r="142" spans="2:9" x14ac:dyDescent="0.45">
      <c r="B142" s="39" t="s">
        <v>281</v>
      </c>
      <c r="C142" s="39" t="s">
        <v>280</v>
      </c>
      <c r="D142" s="1" t="s">
        <v>20</v>
      </c>
      <c r="E142" s="1" t="s">
        <v>21</v>
      </c>
      <c r="F142" s="39">
        <v>197</v>
      </c>
      <c r="G142" s="39" t="s">
        <v>11</v>
      </c>
      <c r="H142" s="39" t="s">
        <v>11</v>
      </c>
      <c r="I142" s="39" t="b">
        <f t="shared" si="2"/>
        <v>0</v>
      </c>
    </row>
    <row r="143" spans="2:9" x14ac:dyDescent="0.45">
      <c r="B143" s="39" t="s">
        <v>281</v>
      </c>
      <c r="C143" s="39" t="s">
        <v>280</v>
      </c>
      <c r="D143" s="1" t="s">
        <v>22</v>
      </c>
      <c r="E143" s="1" t="s">
        <v>23</v>
      </c>
      <c r="F143" s="39">
        <v>505</v>
      </c>
      <c r="G143" s="39" t="s">
        <v>11</v>
      </c>
      <c r="H143" s="39" t="s">
        <v>11</v>
      </c>
      <c r="I143" s="39" t="b">
        <f t="shared" si="2"/>
        <v>0</v>
      </c>
    </row>
    <row r="144" spans="2:9" x14ac:dyDescent="0.45">
      <c r="B144" s="39" t="s">
        <v>281</v>
      </c>
      <c r="C144" s="39" t="s">
        <v>280</v>
      </c>
      <c r="D144" s="1" t="s">
        <v>24</v>
      </c>
      <c r="E144" s="1" t="s">
        <v>25</v>
      </c>
      <c r="F144" s="39">
        <v>1036</v>
      </c>
      <c r="G144" s="39" t="s">
        <v>11</v>
      </c>
      <c r="H144" s="39" t="s">
        <v>11</v>
      </c>
      <c r="I144" s="39" t="b">
        <f t="shared" si="2"/>
        <v>0</v>
      </c>
    </row>
    <row r="145" spans="2:9" x14ac:dyDescent="0.45">
      <c r="B145" s="39" t="s">
        <v>281</v>
      </c>
      <c r="C145" s="39" t="s">
        <v>280</v>
      </c>
      <c r="D145" s="1" t="s">
        <v>26</v>
      </c>
      <c r="E145" s="1" t="s">
        <v>27</v>
      </c>
      <c r="F145" s="39">
        <v>1449</v>
      </c>
      <c r="G145" s="39" t="s">
        <v>11</v>
      </c>
      <c r="H145" s="39" t="s">
        <v>11</v>
      </c>
      <c r="I145" s="39" t="b">
        <f t="shared" si="2"/>
        <v>0</v>
      </c>
    </row>
    <row r="146" spans="2:9" x14ac:dyDescent="0.45">
      <c r="B146" s="39" t="s">
        <v>281</v>
      </c>
      <c r="C146" s="39" t="s">
        <v>280</v>
      </c>
      <c r="D146" s="1" t="s">
        <v>28</v>
      </c>
      <c r="E146" s="1" t="s">
        <v>29</v>
      </c>
      <c r="F146" s="39">
        <v>1380</v>
      </c>
      <c r="G146" s="39" t="s">
        <v>11</v>
      </c>
      <c r="H146" s="39" t="s">
        <v>11</v>
      </c>
      <c r="I146" s="39" t="b">
        <f t="shared" si="2"/>
        <v>0</v>
      </c>
    </row>
    <row r="147" spans="2:9" x14ac:dyDescent="0.45">
      <c r="B147" s="39" t="s">
        <v>281</v>
      </c>
      <c r="C147" s="39" t="s">
        <v>280</v>
      </c>
      <c r="D147" s="1" t="s">
        <v>30</v>
      </c>
      <c r="E147" s="1" t="s">
        <v>31</v>
      </c>
      <c r="F147" s="39">
        <v>798</v>
      </c>
      <c r="G147" s="39" t="s">
        <v>11</v>
      </c>
      <c r="H147" s="39" t="s">
        <v>11</v>
      </c>
      <c r="I147" s="39" t="b">
        <f t="shared" si="2"/>
        <v>0</v>
      </c>
    </row>
    <row r="148" spans="2:9" x14ac:dyDescent="0.45">
      <c r="B148" s="39" t="s">
        <v>279</v>
      </c>
      <c r="C148" s="39" t="s">
        <v>278</v>
      </c>
      <c r="D148" s="1" t="s">
        <v>16</v>
      </c>
      <c r="E148" s="1" t="s">
        <v>17</v>
      </c>
      <c r="F148" s="39">
        <v>22</v>
      </c>
      <c r="G148" s="39" t="s">
        <v>11</v>
      </c>
      <c r="H148" s="39" t="s">
        <v>11</v>
      </c>
      <c r="I148" s="39" t="b">
        <f t="shared" si="2"/>
        <v>0</v>
      </c>
    </row>
    <row r="149" spans="2:9" x14ac:dyDescent="0.45">
      <c r="B149" s="39" t="s">
        <v>279</v>
      </c>
      <c r="C149" s="39" t="s">
        <v>278</v>
      </c>
      <c r="D149" s="1" t="s">
        <v>18</v>
      </c>
      <c r="E149" s="1" t="s">
        <v>19</v>
      </c>
      <c r="F149" s="39">
        <v>178</v>
      </c>
      <c r="G149" s="39" t="s">
        <v>11</v>
      </c>
      <c r="H149" s="39" t="s">
        <v>11</v>
      </c>
      <c r="I149" s="39" t="b">
        <f t="shared" si="2"/>
        <v>0</v>
      </c>
    </row>
    <row r="150" spans="2:9" x14ac:dyDescent="0.45">
      <c r="B150" s="39" t="s">
        <v>279</v>
      </c>
      <c r="C150" s="39" t="s">
        <v>278</v>
      </c>
      <c r="D150" s="1" t="s">
        <v>20</v>
      </c>
      <c r="E150" s="1" t="s">
        <v>21</v>
      </c>
      <c r="F150" s="39">
        <v>795</v>
      </c>
      <c r="G150" s="39" t="s">
        <v>11</v>
      </c>
      <c r="H150" s="39" t="s">
        <v>11</v>
      </c>
      <c r="I150" s="39" t="b">
        <f t="shared" si="2"/>
        <v>0</v>
      </c>
    </row>
    <row r="151" spans="2:9" x14ac:dyDescent="0.45">
      <c r="B151" s="39" t="s">
        <v>279</v>
      </c>
      <c r="C151" s="39" t="s">
        <v>278</v>
      </c>
      <c r="D151" s="1" t="s">
        <v>22</v>
      </c>
      <c r="E151" s="1" t="s">
        <v>23</v>
      </c>
      <c r="F151" s="39">
        <v>2423</v>
      </c>
      <c r="G151" s="39" t="s">
        <v>11</v>
      </c>
      <c r="H151" s="39" t="s">
        <v>11</v>
      </c>
      <c r="I151" s="39" t="b">
        <f t="shared" si="2"/>
        <v>0</v>
      </c>
    </row>
    <row r="152" spans="2:9" x14ac:dyDescent="0.45">
      <c r="B152" s="39" t="s">
        <v>279</v>
      </c>
      <c r="C152" s="39" t="s">
        <v>278</v>
      </c>
      <c r="D152" s="1" t="s">
        <v>24</v>
      </c>
      <c r="E152" s="1" t="s">
        <v>25</v>
      </c>
      <c r="F152" s="39">
        <v>5171</v>
      </c>
      <c r="G152" s="39" t="s">
        <v>11</v>
      </c>
      <c r="H152" s="39" t="s">
        <v>11</v>
      </c>
      <c r="I152" s="39" t="b">
        <f t="shared" si="2"/>
        <v>0</v>
      </c>
    </row>
    <row r="153" spans="2:9" x14ac:dyDescent="0.45">
      <c r="B153" s="39" t="s">
        <v>279</v>
      </c>
      <c r="C153" s="39" t="s">
        <v>278</v>
      </c>
      <c r="D153" s="1" t="s">
        <v>26</v>
      </c>
      <c r="E153" s="1" t="s">
        <v>27</v>
      </c>
      <c r="F153" s="39">
        <v>6869</v>
      </c>
      <c r="G153" s="39" t="s">
        <v>11</v>
      </c>
      <c r="H153" s="39" t="s">
        <v>11</v>
      </c>
      <c r="I153" s="39" t="b">
        <f t="shared" si="2"/>
        <v>0</v>
      </c>
    </row>
    <row r="154" spans="2:9" x14ac:dyDescent="0.45">
      <c r="B154" s="39" t="s">
        <v>279</v>
      </c>
      <c r="C154" s="39" t="s">
        <v>278</v>
      </c>
      <c r="D154" s="1" t="s">
        <v>28</v>
      </c>
      <c r="E154" s="1" t="s">
        <v>29</v>
      </c>
      <c r="F154" s="39">
        <v>6137</v>
      </c>
      <c r="G154" s="39" t="s">
        <v>11</v>
      </c>
      <c r="H154" s="39" t="s">
        <v>11</v>
      </c>
      <c r="I154" s="39" t="b">
        <f t="shared" si="2"/>
        <v>0</v>
      </c>
    </row>
    <row r="155" spans="2:9" x14ac:dyDescent="0.45">
      <c r="B155" s="39" t="s">
        <v>279</v>
      </c>
      <c r="C155" s="39" t="s">
        <v>278</v>
      </c>
      <c r="D155" s="1" t="s">
        <v>30</v>
      </c>
      <c r="E155" s="1" t="s">
        <v>31</v>
      </c>
      <c r="F155" s="39">
        <v>4998</v>
      </c>
      <c r="G155" s="39" t="s">
        <v>11</v>
      </c>
      <c r="H155" s="39" t="s">
        <v>11</v>
      </c>
      <c r="I155" s="39" t="b">
        <f t="shared" si="2"/>
        <v>0</v>
      </c>
    </row>
    <row r="156" spans="2:9" x14ac:dyDescent="0.45">
      <c r="B156" s="39" t="s">
        <v>279</v>
      </c>
      <c r="C156" s="39" t="s">
        <v>278</v>
      </c>
      <c r="D156" s="1" t="s">
        <v>9</v>
      </c>
      <c r="E156" s="1" t="s">
        <v>10</v>
      </c>
      <c r="F156" s="39">
        <v>2</v>
      </c>
      <c r="G156" s="39" t="s">
        <v>11</v>
      </c>
      <c r="H156" s="39" t="s">
        <v>11</v>
      </c>
      <c r="I156" s="39" t="b">
        <f t="shared" si="2"/>
        <v>0</v>
      </c>
    </row>
    <row r="157" spans="2:9" x14ac:dyDescent="0.45">
      <c r="B157" s="39" t="s">
        <v>277</v>
      </c>
      <c r="C157" s="39" t="s">
        <v>276</v>
      </c>
      <c r="D157" s="1" t="s">
        <v>6</v>
      </c>
      <c r="E157" s="1" t="s">
        <v>7</v>
      </c>
      <c r="F157" s="39">
        <v>4</v>
      </c>
      <c r="G157" s="39" t="s">
        <v>11</v>
      </c>
      <c r="H157" s="39" t="s">
        <v>11</v>
      </c>
      <c r="I157" s="39" t="b">
        <f t="shared" si="2"/>
        <v>0</v>
      </c>
    </row>
    <row r="158" spans="2:9" x14ac:dyDescent="0.45">
      <c r="B158" s="39" t="s">
        <v>277</v>
      </c>
      <c r="C158" s="39" t="s">
        <v>276</v>
      </c>
      <c r="D158" s="1" t="s">
        <v>12</v>
      </c>
      <c r="E158" s="1" t="s">
        <v>13</v>
      </c>
      <c r="F158" s="39">
        <v>5</v>
      </c>
      <c r="G158" s="39" t="s">
        <v>11</v>
      </c>
      <c r="H158" s="39" t="s">
        <v>11</v>
      </c>
      <c r="I158" s="39" t="b">
        <f t="shared" si="2"/>
        <v>0</v>
      </c>
    </row>
    <row r="159" spans="2:9" x14ac:dyDescent="0.45">
      <c r="B159" s="39" t="s">
        <v>277</v>
      </c>
      <c r="C159" s="39" t="s">
        <v>276</v>
      </c>
      <c r="D159" s="1" t="s">
        <v>14</v>
      </c>
      <c r="E159" s="1" t="s">
        <v>15</v>
      </c>
      <c r="F159" s="39">
        <v>8</v>
      </c>
      <c r="G159" s="39" t="s">
        <v>11</v>
      </c>
      <c r="H159" s="39" t="s">
        <v>11</v>
      </c>
      <c r="I159" s="39" t="b">
        <f t="shared" si="2"/>
        <v>0</v>
      </c>
    </row>
    <row r="160" spans="2:9" x14ac:dyDescent="0.45">
      <c r="B160" s="39" t="s">
        <v>277</v>
      </c>
      <c r="C160" s="39" t="s">
        <v>276</v>
      </c>
      <c r="D160" s="1" t="s">
        <v>16</v>
      </c>
      <c r="E160" s="1" t="s">
        <v>17</v>
      </c>
      <c r="F160" s="39">
        <v>10</v>
      </c>
      <c r="G160" s="39" t="s">
        <v>11</v>
      </c>
      <c r="H160" s="39" t="s">
        <v>11</v>
      </c>
      <c r="I160" s="39" t="b">
        <f t="shared" si="2"/>
        <v>0</v>
      </c>
    </row>
    <row r="161" spans="2:9" x14ac:dyDescent="0.45">
      <c r="B161" s="39" t="s">
        <v>277</v>
      </c>
      <c r="C161" s="39" t="s">
        <v>276</v>
      </c>
      <c r="D161" s="1" t="s">
        <v>18</v>
      </c>
      <c r="E161" s="1" t="s">
        <v>19</v>
      </c>
      <c r="F161" s="39">
        <v>51</v>
      </c>
      <c r="G161" s="39" t="s">
        <v>11</v>
      </c>
      <c r="H161" s="39" t="s">
        <v>11</v>
      </c>
      <c r="I161" s="39" t="b">
        <f t="shared" si="2"/>
        <v>0</v>
      </c>
    </row>
    <row r="162" spans="2:9" x14ac:dyDescent="0.45">
      <c r="B162" s="39" t="s">
        <v>277</v>
      </c>
      <c r="C162" s="39" t="s">
        <v>276</v>
      </c>
      <c r="D162" s="1" t="s">
        <v>20</v>
      </c>
      <c r="E162" s="1" t="s">
        <v>21</v>
      </c>
      <c r="F162" s="39">
        <v>180</v>
      </c>
      <c r="G162" s="39" t="s">
        <v>11</v>
      </c>
      <c r="H162" s="39" t="s">
        <v>11</v>
      </c>
      <c r="I162" s="39" t="b">
        <f t="shared" si="2"/>
        <v>0</v>
      </c>
    </row>
    <row r="163" spans="2:9" x14ac:dyDescent="0.45">
      <c r="B163" s="39" t="s">
        <v>277</v>
      </c>
      <c r="C163" s="39" t="s">
        <v>276</v>
      </c>
      <c r="D163" s="1" t="s">
        <v>22</v>
      </c>
      <c r="E163" s="1" t="s">
        <v>23</v>
      </c>
      <c r="F163" s="39">
        <v>690</v>
      </c>
      <c r="G163" s="39" t="s">
        <v>11</v>
      </c>
      <c r="H163" s="39" t="s">
        <v>11</v>
      </c>
      <c r="I163" s="39" t="b">
        <f t="shared" si="2"/>
        <v>0</v>
      </c>
    </row>
    <row r="164" spans="2:9" x14ac:dyDescent="0.45">
      <c r="B164" s="39" t="s">
        <v>277</v>
      </c>
      <c r="C164" s="39" t="s">
        <v>276</v>
      </c>
      <c r="D164" s="1" t="s">
        <v>24</v>
      </c>
      <c r="E164" s="1" t="s">
        <v>25</v>
      </c>
      <c r="F164" s="39">
        <v>3227</v>
      </c>
      <c r="G164" s="39" t="s">
        <v>11</v>
      </c>
      <c r="H164" s="39" t="s">
        <v>11</v>
      </c>
      <c r="I164" s="39" t="b">
        <f t="shared" si="2"/>
        <v>0</v>
      </c>
    </row>
    <row r="165" spans="2:9" x14ac:dyDescent="0.45">
      <c r="B165" s="39" t="s">
        <v>277</v>
      </c>
      <c r="C165" s="39" t="s">
        <v>276</v>
      </c>
      <c r="D165" s="1" t="s">
        <v>26</v>
      </c>
      <c r="E165" s="1" t="s">
        <v>27</v>
      </c>
      <c r="F165" s="39">
        <v>5177</v>
      </c>
      <c r="G165" s="39" t="s">
        <v>11</v>
      </c>
      <c r="H165" s="39" t="s">
        <v>11</v>
      </c>
      <c r="I165" s="39" t="b">
        <f t="shared" si="2"/>
        <v>0</v>
      </c>
    </row>
    <row r="166" spans="2:9" x14ac:dyDescent="0.45">
      <c r="B166" s="39" t="s">
        <v>277</v>
      </c>
      <c r="C166" s="39" t="s">
        <v>276</v>
      </c>
      <c r="D166" s="1" t="s">
        <v>28</v>
      </c>
      <c r="E166" s="1" t="s">
        <v>29</v>
      </c>
      <c r="F166" s="39">
        <v>3249</v>
      </c>
      <c r="G166" s="39" t="s">
        <v>11</v>
      </c>
      <c r="H166" s="39" t="s">
        <v>11</v>
      </c>
      <c r="I166" s="39" t="b">
        <f t="shared" si="2"/>
        <v>0</v>
      </c>
    </row>
    <row r="167" spans="2:9" x14ac:dyDescent="0.45">
      <c r="B167" s="39" t="s">
        <v>277</v>
      </c>
      <c r="C167" s="39" t="s">
        <v>276</v>
      </c>
      <c r="D167" s="1" t="s">
        <v>30</v>
      </c>
      <c r="E167" s="1" t="s">
        <v>31</v>
      </c>
      <c r="F167" s="39">
        <v>1411</v>
      </c>
      <c r="G167" s="39" t="s">
        <v>11</v>
      </c>
      <c r="H167" s="39" t="s">
        <v>11</v>
      </c>
      <c r="I167" s="39" t="b">
        <f t="shared" si="2"/>
        <v>0</v>
      </c>
    </row>
    <row r="168" spans="2:9" x14ac:dyDescent="0.45">
      <c r="B168" s="39" t="s">
        <v>275</v>
      </c>
      <c r="C168" s="39" t="s">
        <v>274</v>
      </c>
      <c r="D168" s="1" t="s">
        <v>14</v>
      </c>
      <c r="E168" s="1" t="s">
        <v>15</v>
      </c>
      <c r="F168" s="39">
        <v>1</v>
      </c>
      <c r="G168" s="39" t="s">
        <v>11</v>
      </c>
      <c r="H168" s="39" t="s">
        <v>11</v>
      </c>
      <c r="I168" s="39" t="b">
        <f t="shared" si="2"/>
        <v>0</v>
      </c>
    </row>
    <row r="169" spans="2:9" x14ac:dyDescent="0.45">
      <c r="B169" s="39" t="s">
        <v>275</v>
      </c>
      <c r="C169" s="39" t="s">
        <v>274</v>
      </c>
      <c r="D169" s="1" t="s">
        <v>16</v>
      </c>
      <c r="E169" s="1" t="s">
        <v>17</v>
      </c>
      <c r="F169" s="39">
        <v>2</v>
      </c>
      <c r="G169" s="39" t="s">
        <v>11</v>
      </c>
      <c r="H169" s="39" t="s">
        <v>11</v>
      </c>
      <c r="I169" s="39" t="b">
        <f t="shared" si="2"/>
        <v>0</v>
      </c>
    </row>
    <row r="170" spans="2:9" x14ac:dyDescent="0.45">
      <c r="B170" s="39" t="s">
        <v>275</v>
      </c>
      <c r="C170" s="39" t="s">
        <v>274</v>
      </c>
      <c r="D170" s="1" t="s">
        <v>18</v>
      </c>
      <c r="E170" s="1" t="s">
        <v>19</v>
      </c>
      <c r="F170" s="39">
        <v>27</v>
      </c>
      <c r="G170" s="39" t="s">
        <v>11</v>
      </c>
      <c r="H170" s="39" t="s">
        <v>11</v>
      </c>
      <c r="I170" s="39" t="b">
        <f t="shared" si="2"/>
        <v>0</v>
      </c>
    </row>
    <row r="171" spans="2:9" x14ac:dyDescent="0.45">
      <c r="B171" s="39" t="s">
        <v>275</v>
      </c>
      <c r="C171" s="39" t="s">
        <v>274</v>
      </c>
      <c r="D171" s="1" t="s">
        <v>20</v>
      </c>
      <c r="E171" s="1" t="s">
        <v>21</v>
      </c>
      <c r="F171" s="39">
        <v>238</v>
      </c>
      <c r="G171" s="39" t="s">
        <v>11</v>
      </c>
      <c r="H171" s="39" t="s">
        <v>11</v>
      </c>
      <c r="I171" s="39" t="b">
        <f t="shared" si="2"/>
        <v>0</v>
      </c>
    </row>
    <row r="172" spans="2:9" x14ac:dyDescent="0.45">
      <c r="B172" s="39" t="s">
        <v>275</v>
      </c>
      <c r="C172" s="39" t="s">
        <v>274</v>
      </c>
      <c r="D172" s="1" t="s">
        <v>22</v>
      </c>
      <c r="E172" s="1" t="s">
        <v>23</v>
      </c>
      <c r="F172" s="39">
        <v>1185</v>
      </c>
      <c r="G172" s="39" t="s">
        <v>11</v>
      </c>
      <c r="H172" s="39" t="s">
        <v>11</v>
      </c>
      <c r="I172" s="39" t="b">
        <f t="shared" si="2"/>
        <v>0</v>
      </c>
    </row>
    <row r="173" spans="2:9" x14ac:dyDescent="0.45">
      <c r="B173" s="39" t="s">
        <v>275</v>
      </c>
      <c r="C173" s="39" t="s">
        <v>274</v>
      </c>
      <c r="D173" s="1" t="s">
        <v>24</v>
      </c>
      <c r="E173" s="1" t="s">
        <v>25</v>
      </c>
      <c r="F173" s="39">
        <v>4412</v>
      </c>
      <c r="G173" s="39" t="s">
        <v>11</v>
      </c>
      <c r="H173" s="39" t="s">
        <v>11</v>
      </c>
      <c r="I173" s="39" t="b">
        <f t="shared" si="2"/>
        <v>0</v>
      </c>
    </row>
    <row r="174" spans="2:9" x14ac:dyDescent="0.45">
      <c r="B174" s="39" t="s">
        <v>275</v>
      </c>
      <c r="C174" s="39" t="s">
        <v>274</v>
      </c>
      <c r="D174" s="1" t="s">
        <v>26</v>
      </c>
      <c r="E174" s="1" t="s">
        <v>27</v>
      </c>
      <c r="F174" s="39">
        <v>7733</v>
      </c>
      <c r="G174" s="39" t="s">
        <v>11</v>
      </c>
      <c r="H174" s="39" t="s">
        <v>11</v>
      </c>
      <c r="I174" s="39" t="b">
        <f t="shared" si="2"/>
        <v>0</v>
      </c>
    </row>
    <row r="175" spans="2:9" x14ac:dyDescent="0.45">
      <c r="B175" s="39" t="s">
        <v>275</v>
      </c>
      <c r="C175" s="39" t="s">
        <v>274</v>
      </c>
      <c r="D175" s="1" t="s">
        <v>28</v>
      </c>
      <c r="E175" s="1" t="s">
        <v>29</v>
      </c>
      <c r="F175" s="39">
        <v>6563</v>
      </c>
      <c r="G175" s="39" t="s">
        <v>11</v>
      </c>
      <c r="H175" s="39" t="s">
        <v>11</v>
      </c>
      <c r="I175" s="39" t="b">
        <f t="shared" si="2"/>
        <v>0</v>
      </c>
    </row>
    <row r="176" spans="2:9" x14ac:dyDescent="0.45">
      <c r="B176" s="39" t="s">
        <v>275</v>
      </c>
      <c r="C176" s="39" t="s">
        <v>274</v>
      </c>
      <c r="D176" s="1" t="s">
        <v>30</v>
      </c>
      <c r="E176" s="1" t="s">
        <v>31</v>
      </c>
      <c r="F176" s="39">
        <v>3334</v>
      </c>
      <c r="G176" s="39" t="s">
        <v>11</v>
      </c>
      <c r="H176" s="39" t="s">
        <v>11</v>
      </c>
      <c r="I176" s="39" t="b">
        <f t="shared" si="2"/>
        <v>0</v>
      </c>
    </row>
    <row r="177" spans="2:9" x14ac:dyDescent="0.45">
      <c r="B177" s="39" t="s">
        <v>273</v>
      </c>
      <c r="C177" s="39" t="s">
        <v>272</v>
      </c>
      <c r="D177" s="1" t="s">
        <v>14</v>
      </c>
      <c r="E177" s="1" t="s">
        <v>15</v>
      </c>
      <c r="F177" s="39">
        <v>1</v>
      </c>
      <c r="G177" s="39" t="s">
        <v>11</v>
      </c>
      <c r="H177" s="39" t="s">
        <v>11</v>
      </c>
      <c r="I177" s="39" t="b">
        <f t="shared" si="2"/>
        <v>0</v>
      </c>
    </row>
    <row r="178" spans="2:9" x14ac:dyDescent="0.45">
      <c r="B178" s="39" t="s">
        <v>273</v>
      </c>
      <c r="C178" s="39" t="s">
        <v>272</v>
      </c>
      <c r="D178" s="1" t="s">
        <v>18</v>
      </c>
      <c r="E178" s="1" t="s">
        <v>19</v>
      </c>
      <c r="F178" s="39">
        <v>4</v>
      </c>
      <c r="G178" s="39" t="s">
        <v>11</v>
      </c>
      <c r="H178" s="39" t="s">
        <v>11</v>
      </c>
      <c r="I178" s="39" t="b">
        <f t="shared" si="2"/>
        <v>0</v>
      </c>
    </row>
    <row r="179" spans="2:9" x14ac:dyDescent="0.45">
      <c r="B179" s="39" t="s">
        <v>273</v>
      </c>
      <c r="C179" s="39" t="s">
        <v>272</v>
      </c>
      <c r="D179" s="1" t="s">
        <v>20</v>
      </c>
      <c r="E179" s="1" t="s">
        <v>21</v>
      </c>
      <c r="F179" s="39">
        <v>11</v>
      </c>
      <c r="G179" s="39" t="s">
        <v>11</v>
      </c>
      <c r="H179" s="39" t="s">
        <v>11</v>
      </c>
      <c r="I179" s="39" t="b">
        <f t="shared" si="2"/>
        <v>0</v>
      </c>
    </row>
    <row r="180" spans="2:9" x14ac:dyDescent="0.45">
      <c r="B180" s="39" t="s">
        <v>273</v>
      </c>
      <c r="C180" s="39" t="s">
        <v>272</v>
      </c>
      <c r="D180" s="1" t="s">
        <v>22</v>
      </c>
      <c r="E180" s="1" t="s">
        <v>23</v>
      </c>
      <c r="F180" s="39">
        <v>133</v>
      </c>
      <c r="G180" s="39" t="s">
        <v>11</v>
      </c>
      <c r="H180" s="39" t="s">
        <v>11</v>
      </c>
      <c r="I180" s="39" t="b">
        <f t="shared" si="2"/>
        <v>0</v>
      </c>
    </row>
    <row r="181" spans="2:9" x14ac:dyDescent="0.45">
      <c r="B181" s="39" t="s">
        <v>273</v>
      </c>
      <c r="C181" s="39" t="s">
        <v>272</v>
      </c>
      <c r="D181" s="1" t="s">
        <v>24</v>
      </c>
      <c r="E181" s="1" t="s">
        <v>25</v>
      </c>
      <c r="F181" s="39">
        <v>501</v>
      </c>
      <c r="G181" s="39" t="s">
        <v>11</v>
      </c>
      <c r="H181" s="39" t="s">
        <v>11</v>
      </c>
      <c r="I181" s="39" t="b">
        <f t="shared" si="2"/>
        <v>0</v>
      </c>
    </row>
    <row r="182" spans="2:9" x14ac:dyDescent="0.45">
      <c r="B182" s="39" t="s">
        <v>273</v>
      </c>
      <c r="C182" s="39" t="s">
        <v>272</v>
      </c>
      <c r="D182" s="1" t="s">
        <v>26</v>
      </c>
      <c r="E182" s="1" t="s">
        <v>27</v>
      </c>
      <c r="F182" s="39">
        <v>657</v>
      </c>
      <c r="G182" s="39" t="s">
        <v>11</v>
      </c>
      <c r="H182" s="39" t="s">
        <v>11</v>
      </c>
      <c r="I182" s="39" t="b">
        <f t="shared" si="2"/>
        <v>0</v>
      </c>
    </row>
    <row r="183" spans="2:9" x14ac:dyDescent="0.45">
      <c r="B183" s="39" t="s">
        <v>273</v>
      </c>
      <c r="C183" s="39" t="s">
        <v>272</v>
      </c>
      <c r="D183" s="1" t="s">
        <v>28</v>
      </c>
      <c r="E183" s="1" t="s">
        <v>29</v>
      </c>
      <c r="F183" s="39">
        <v>418</v>
      </c>
      <c r="G183" s="39" t="s">
        <v>11</v>
      </c>
      <c r="H183" s="39" t="s">
        <v>11</v>
      </c>
      <c r="I183" s="39" t="b">
        <f t="shared" si="2"/>
        <v>0</v>
      </c>
    </row>
    <row r="184" spans="2:9" x14ac:dyDescent="0.45">
      <c r="B184" s="39" t="s">
        <v>273</v>
      </c>
      <c r="C184" s="39" t="s">
        <v>272</v>
      </c>
      <c r="D184" s="1" t="s">
        <v>30</v>
      </c>
      <c r="E184" s="1" t="s">
        <v>31</v>
      </c>
      <c r="F184" s="39">
        <v>193</v>
      </c>
      <c r="G184" s="39" t="s">
        <v>11</v>
      </c>
      <c r="H184" s="39" t="s">
        <v>11</v>
      </c>
      <c r="I184" s="39" t="b">
        <f t="shared" si="2"/>
        <v>0</v>
      </c>
    </row>
    <row r="185" spans="2:9" x14ac:dyDescent="0.45">
      <c r="B185" s="39" t="s">
        <v>271</v>
      </c>
      <c r="C185" s="39" t="s">
        <v>270</v>
      </c>
      <c r="D185" s="1" t="s">
        <v>16</v>
      </c>
      <c r="E185" s="1" t="s">
        <v>17</v>
      </c>
      <c r="F185" s="39">
        <v>7</v>
      </c>
      <c r="G185" s="39" t="s">
        <v>11</v>
      </c>
      <c r="H185" s="39" t="s">
        <v>11</v>
      </c>
      <c r="I185" s="39" t="b">
        <f t="shared" si="2"/>
        <v>0</v>
      </c>
    </row>
    <row r="186" spans="2:9" x14ac:dyDescent="0.45">
      <c r="B186" s="39" t="s">
        <v>271</v>
      </c>
      <c r="C186" s="39" t="s">
        <v>270</v>
      </c>
      <c r="D186" s="1" t="s">
        <v>18</v>
      </c>
      <c r="E186" s="1" t="s">
        <v>19</v>
      </c>
      <c r="F186" s="39">
        <v>53</v>
      </c>
      <c r="G186" s="39" t="s">
        <v>11</v>
      </c>
      <c r="H186" s="39" t="s">
        <v>11</v>
      </c>
      <c r="I186" s="39" t="b">
        <f t="shared" si="2"/>
        <v>0</v>
      </c>
    </row>
    <row r="187" spans="2:9" x14ac:dyDescent="0.45">
      <c r="B187" s="39" t="s">
        <v>271</v>
      </c>
      <c r="C187" s="39" t="s">
        <v>270</v>
      </c>
      <c r="D187" s="1" t="s">
        <v>20</v>
      </c>
      <c r="E187" s="1" t="s">
        <v>21</v>
      </c>
      <c r="F187" s="39">
        <v>377</v>
      </c>
      <c r="G187" s="39" t="s">
        <v>11</v>
      </c>
      <c r="H187" s="39" t="s">
        <v>11</v>
      </c>
      <c r="I187" s="39" t="b">
        <f t="shared" si="2"/>
        <v>0</v>
      </c>
    </row>
    <row r="188" spans="2:9" x14ac:dyDescent="0.45">
      <c r="B188" s="39" t="s">
        <v>271</v>
      </c>
      <c r="C188" s="39" t="s">
        <v>270</v>
      </c>
      <c r="D188" s="1" t="s">
        <v>22</v>
      </c>
      <c r="E188" s="1" t="s">
        <v>23</v>
      </c>
      <c r="F188" s="39">
        <v>2481</v>
      </c>
      <c r="G188" s="39" t="s">
        <v>11</v>
      </c>
      <c r="H188" s="39" t="s">
        <v>11</v>
      </c>
      <c r="I188" s="39" t="b">
        <f t="shared" si="2"/>
        <v>0</v>
      </c>
    </row>
    <row r="189" spans="2:9" x14ac:dyDescent="0.45">
      <c r="B189" s="39" t="s">
        <v>271</v>
      </c>
      <c r="C189" s="39" t="s">
        <v>270</v>
      </c>
      <c r="D189" s="1" t="s">
        <v>24</v>
      </c>
      <c r="E189" s="1" t="s">
        <v>25</v>
      </c>
      <c r="F189" s="39">
        <v>12930</v>
      </c>
      <c r="G189" s="39" t="s">
        <v>11</v>
      </c>
      <c r="H189" s="39" t="s">
        <v>11</v>
      </c>
      <c r="I189" s="39" t="b">
        <f t="shared" si="2"/>
        <v>0</v>
      </c>
    </row>
    <row r="190" spans="2:9" x14ac:dyDescent="0.45">
      <c r="B190" s="39" t="s">
        <v>271</v>
      </c>
      <c r="C190" s="39" t="s">
        <v>270</v>
      </c>
      <c r="D190" s="1" t="s">
        <v>26</v>
      </c>
      <c r="E190" s="1" t="s">
        <v>27</v>
      </c>
      <c r="F190" s="39">
        <v>22088</v>
      </c>
      <c r="G190" s="39" t="s">
        <v>11</v>
      </c>
      <c r="H190" s="39" t="s">
        <v>11</v>
      </c>
      <c r="I190" s="39" t="b">
        <f t="shared" si="2"/>
        <v>0</v>
      </c>
    </row>
    <row r="191" spans="2:9" x14ac:dyDescent="0.45">
      <c r="B191" s="39" t="s">
        <v>271</v>
      </c>
      <c r="C191" s="39" t="s">
        <v>270</v>
      </c>
      <c r="D191" s="1" t="s">
        <v>28</v>
      </c>
      <c r="E191" s="1" t="s">
        <v>29</v>
      </c>
      <c r="F191" s="39">
        <v>19706</v>
      </c>
      <c r="G191" s="39" t="s">
        <v>11</v>
      </c>
      <c r="H191" s="39" t="s">
        <v>11</v>
      </c>
      <c r="I191" s="39" t="b">
        <f t="shared" si="2"/>
        <v>0</v>
      </c>
    </row>
    <row r="192" spans="2:9" x14ac:dyDescent="0.45">
      <c r="B192" s="39" t="s">
        <v>271</v>
      </c>
      <c r="C192" s="39" t="s">
        <v>270</v>
      </c>
      <c r="D192" s="1" t="s">
        <v>30</v>
      </c>
      <c r="E192" s="1" t="s">
        <v>31</v>
      </c>
      <c r="F192" s="39">
        <v>8460</v>
      </c>
      <c r="G192" s="39" t="s">
        <v>11</v>
      </c>
      <c r="H192" s="39" t="s">
        <v>11</v>
      </c>
      <c r="I192" s="39" t="b">
        <f t="shared" si="2"/>
        <v>0</v>
      </c>
    </row>
    <row r="193" spans="2:9" x14ac:dyDescent="0.45">
      <c r="B193" s="39" t="s">
        <v>271</v>
      </c>
      <c r="C193" s="39" t="s">
        <v>270</v>
      </c>
      <c r="D193" s="1" t="s">
        <v>9</v>
      </c>
      <c r="E193" s="1" t="s">
        <v>10</v>
      </c>
      <c r="F193" s="39">
        <v>1</v>
      </c>
      <c r="G193" s="39" t="s">
        <v>11</v>
      </c>
      <c r="H193" s="39" t="s">
        <v>11</v>
      </c>
      <c r="I193" s="39" t="b">
        <f t="shared" si="2"/>
        <v>0</v>
      </c>
    </row>
    <row r="194" spans="2:9" x14ac:dyDescent="0.45">
      <c r="B194" s="39" t="s">
        <v>269</v>
      </c>
      <c r="C194" s="39" t="s">
        <v>268</v>
      </c>
      <c r="D194" s="1" t="s">
        <v>14</v>
      </c>
      <c r="E194" s="1" t="s">
        <v>15</v>
      </c>
      <c r="F194" s="39">
        <v>1</v>
      </c>
      <c r="G194" s="39" t="s">
        <v>11</v>
      </c>
      <c r="H194" s="39" t="s">
        <v>11</v>
      </c>
      <c r="I194" s="39" t="b">
        <f t="shared" si="2"/>
        <v>0</v>
      </c>
    </row>
    <row r="195" spans="2:9" x14ac:dyDescent="0.45">
      <c r="B195" s="39" t="s">
        <v>269</v>
      </c>
      <c r="C195" s="39" t="s">
        <v>268</v>
      </c>
      <c r="D195" s="1" t="s">
        <v>16</v>
      </c>
      <c r="E195" s="1" t="s">
        <v>17</v>
      </c>
      <c r="F195" s="39">
        <v>12</v>
      </c>
      <c r="G195" s="39" t="s">
        <v>11</v>
      </c>
      <c r="H195" s="39" t="s">
        <v>11</v>
      </c>
      <c r="I195" s="39" t="b">
        <f t="shared" ref="I195:I258" si="3">LEFT(B195,1)="#"</f>
        <v>0</v>
      </c>
    </row>
    <row r="196" spans="2:9" x14ac:dyDescent="0.45">
      <c r="B196" s="39" t="s">
        <v>269</v>
      </c>
      <c r="C196" s="39" t="s">
        <v>268</v>
      </c>
      <c r="D196" s="1" t="s">
        <v>18</v>
      </c>
      <c r="E196" s="1" t="s">
        <v>19</v>
      </c>
      <c r="F196" s="39">
        <v>44</v>
      </c>
      <c r="G196" s="39" t="s">
        <v>11</v>
      </c>
      <c r="H196" s="39" t="s">
        <v>11</v>
      </c>
      <c r="I196" s="39" t="b">
        <f t="shared" si="3"/>
        <v>0</v>
      </c>
    </row>
    <row r="197" spans="2:9" x14ac:dyDescent="0.45">
      <c r="B197" s="39" t="s">
        <v>269</v>
      </c>
      <c r="C197" s="39" t="s">
        <v>268</v>
      </c>
      <c r="D197" s="1" t="s">
        <v>20</v>
      </c>
      <c r="E197" s="1" t="s">
        <v>21</v>
      </c>
      <c r="F197" s="39">
        <v>134</v>
      </c>
      <c r="G197" s="39" t="s">
        <v>11</v>
      </c>
      <c r="H197" s="39" t="s">
        <v>11</v>
      </c>
      <c r="I197" s="39" t="b">
        <f t="shared" si="3"/>
        <v>0</v>
      </c>
    </row>
    <row r="198" spans="2:9" x14ac:dyDescent="0.45">
      <c r="B198" s="39" t="s">
        <v>269</v>
      </c>
      <c r="C198" s="39" t="s">
        <v>268</v>
      </c>
      <c r="D198" s="1" t="s">
        <v>22</v>
      </c>
      <c r="E198" s="1" t="s">
        <v>23</v>
      </c>
      <c r="F198" s="39">
        <v>312</v>
      </c>
      <c r="G198" s="39" t="s">
        <v>11</v>
      </c>
      <c r="H198" s="39" t="s">
        <v>11</v>
      </c>
      <c r="I198" s="39" t="b">
        <f t="shared" si="3"/>
        <v>0</v>
      </c>
    </row>
    <row r="199" spans="2:9" x14ac:dyDescent="0.45">
      <c r="B199" s="39" t="s">
        <v>269</v>
      </c>
      <c r="C199" s="39" t="s">
        <v>268</v>
      </c>
      <c r="D199" s="1" t="s">
        <v>24</v>
      </c>
      <c r="E199" s="1" t="s">
        <v>25</v>
      </c>
      <c r="F199" s="39">
        <v>693</v>
      </c>
      <c r="G199" s="39" t="s">
        <v>11</v>
      </c>
      <c r="H199" s="39" t="s">
        <v>11</v>
      </c>
      <c r="I199" s="39" t="b">
        <f t="shared" si="3"/>
        <v>0</v>
      </c>
    </row>
    <row r="200" spans="2:9" x14ac:dyDescent="0.45">
      <c r="B200" s="39" t="s">
        <v>269</v>
      </c>
      <c r="C200" s="39" t="s">
        <v>268</v>
      </c>
      <c r="D200" s="1" t="s">
        <v>26</v>
      </c>
      <c r="E200" s="1" t="s">
        <v>27</v>
      </c>
      <c r="F200" s="39">
        <v>1082</v>
      </c>
      <c r="G200" s="39" t="s">
        <v>11</v>
      </c>
      <c r="H200" s="39" t="s">
        <v>11</v>
      </c>
      <c r="I200" s="39" t="b">
        <f t="shared" si="3"/>
        <v>0</v>
      </c>
    </row>
    <row r="201" spans="2:9" x14ac:dyDescent="0.45">
      <c r="B201" s="39" t="s">
        <v>269</v>
      </c>
      <c r="C201" s="39" t="s">
        <v>268</v>
      </c>
      <c r="D201" s="1" t="s">
        <v>28</v>
      </c>
      <c r="E201" s="1" t="s">
        <v>29</v>
      </c>
      <c r="F201" s="39">
        <v>986</v>
      </c>
      <c r="G201" s="39" t="s">
        <v>11</v>
      </c>
      <c r="H201" s="39" t="s">
        <v>11</v>
      </c>
      <c r="I201" s="39" t="b">
        <f t="shared" si="3"/>
        <v>0</v>
      </c>
    </row>
    <row r="202" spans="2:9" x14ac:dyDescent="0.45">
      <c r="B202" s="39" t="s">
        <v>269</v>
      </c>
      <c r="C202" s="39" t="s">
        <v>268</v>
      </c>
      <c r="D202" s="1" t="s">
        <v>30</v>
      </c>
      <c r="E202" s="1" t="s">
        <v>31</v>
      </c>
      <c r="F202" s="39">
        <v>764</v>
      </c>
      <c r="G202" s="39" t="s">
        <v>11</v>
      </c>
      <c r="H202" s="39" t="s">
        <v>11</v>
      </c>
      <c r="I202" s="39" t="b">
        <f t="shared" si="3"/>
        <v>0</v>
      </c>
    </row>
    <row r="203" spans="2:9" x14ac:dyDescent="0.45">
      <c r="B203" s="39" t="s">
        <v>139</v>
      </c>
      <c r="C203" s="39" t="s">
        <v>138</v>
      </c>
      <c r="D203" s="1" t="s">
        <v>16</v>
      </c>
      <c r="E203" s="1" t="s">
        <v>17</v>
      </c>
      <c r="F203" s="39">
        <v>1</v>
      </c>
      <c r="G203" s="39" t="s">
        <v>11</v>
      </c>
      <c r="H203" s="39" t="s">
        <v>11</v>
      </c>
      <c r="I203" s="39" t="b">
        <f t="shared" si="3"/>
        <v>0</v>
      </c>
    </row>
    <row r="204" spans="2:9" x14ac:dyDescent="0.45">
      <c r="B204" s="39" t="s">
        <v>139</v>
      </c>
      <c r="C204" s="39" t="s">
        <v>138</v>
      </c>
      <c r="D204" s="1" t="s">
        <v>18</v>
      </c>
      <c r="E204" s="1" t="s">
        <v>19</v>
      </c>
      <c r="F204" s="39">
        <v>177</v>
      </c>
      <c r="G204" s="39" t="s">
        <v>11</v>
      </c>
      <c r="H204" s="39" t="s">
        <v>11</v>
      </c>
      <c r="I204" s="39" t="b">
        <f t="shared" si="3"/>
        <v>0</v>
      </c>
    </row>
    <row r="205" spans="2:9" x14ac:dyDescent="0.45">
      <c r="B205" s="39" t="s">
        <v>139</v>
      </c>
      <c r="C205" s="39" t="s">
        <v>138</v>
      </c>
      <c r="D205" s="1" t="s">
        <v>20</v>
      </c>
      <c r="E205" s="1" t="s">
        <v>21</v>
      </c>
      <c r="F205" s="39">
        <v>855</v>
      </c>
      <c r="G205" s="39" t="s">
        <v>11</v>
      </c>
      <c r="H205" s="39" t="s">
        <v>11</v>
      </c>
      <c r="I205" s="39" t="b">
        <f t="shared" si="3"/>
        <v>0</v>
      </c>
    </row>
    <row r="206" spans="2:9" x14ac:dyDescent="0.45">
      <c r="B206" s="39" t="s">
        <v>139</v>
      </c>
      <c r="C206" s="39" t="s">
        <v>138</v>
      </c>
      <c r="D206" s="1" t="s">
        <v>22</v>
      </c>
      <c r="E206" s="1" t="s">
        <v>23</v>
      </c>
      <c r="F206" s="39">
        <v>1983</v>
      </c>
      <c r="G206" s="39" t="s">
        <v>11</v>
      </c>
      <c r="H206" s="39" t="s">
        <v>11</v>
      </c>
      <c r="I206" s="39" t="b">
        <f t="shared" si="3"/>
        <v>0</v>
      </c>
    </row>
    <row r="207" spans="2:9" x14ac:dyDescent="0.45">
      <c r="B207" s="39" t="s">
        <v>139</v>
      </c>
      <c r="C207" s="39" t="s">
        <v>138</v>
      </c>
      <c r="D207" s="1" t="s">
        <v>24</v>
      </c>
      <c r="E207" s="1" t="s">
        <v>25</v>
      </c>
      <c r="F207" s="39">
        <v>4115</v>
      </c>
      <c r="G207" s="39" t="s">
        <v>11</v>
      </c>
      <c r="H207" s="39" t="s">
        <v>11</v>
      </c>
      <c r="I207" s="39" t="b">
        <f t="shared" si="3"/>
        <v>0</v>
      </c>
    </row>
    <row r="208" spans="2:9" x14ac:dyDescent="0.45">
      <c r="B208" s="39" t="s">
        <v>139</v>
      </c>
      <c r="C208" s="39" t="s">
        <v>138</v>
      </c>
      <c r="D208" s="1" t="s">
        <v>26</v>
      </c>
      <c r="E208" s="1" t="s">
        <v>27</v>
      </c>
      <c r="F208" s="39">
        <v>5302</v>
      </c>
      <c r="G208" s="39" t="s">
        <v>11</v>
      </c>
      <c r="H208" s="39" t="s">
        <v>11</v>
      </c>
      <c r="I208" s="39" t="b">
        <f t="shared" si="3"/>
        <v>0</v>
      </c>
    </row>
    <row r="209" spans="2:9" x14ac:dyDescent="0.45">
      <c r="B209" s="39" t="s">
        <v>139</v>
      </c>
      <c r="C209" s="39" t="s">
        <v>138</v>
      </c>
      <c r="D209" s="1" t="s">
        <v>28</v>
      </c>
      <c r="E209" s="1" t="s">
        <v>29</v>
      </c>
      <c r="F209" s="39">
        <v>4511</v>
      </c>
      <c r="G209" s="39" t="s">
        <v>11</v>
      </c>
      <c r="H209" s="39" t="s">
        <v>11</v>
      </c>
      <c r="I209" s="39" t="b">
        <f t="shared" si="3"/>
        <v>0</v>
      </c>
    </row>
    <row r="210" spans="2:9" x14ac:dyDescent="0.45">
      <c r="B210" s="39" t="s">
        <v>139</v>
      </c>
      <c r="C210" s="39" t="s">
        <v>138</v>
      </c>
      <c r="D210" s="1" t="s">
        <v>30</v>
      </c>
      <c r="E210" s="1" t="s">
        <v>31</v>
      </c>
      <c r="F210" s="39">
        <v>3697</v>
      </c>
      <c r="G210" s="39" t="s">
        <v>11</v>
      </c>
      <c r="H210" s="39" t="s">
        <v>11</v>
      </c>
      <c r="I210" s="39" t="b">
        <f t="shared" si="3"/>
        <v>0</v>
      </c>
    </row>
    <row r="211" spans="2:9" x14ac:dyDescent="0.45">
      <c r="B211" s="39" t="s">
        <v>267</v>
      </c>
      <c r="C211" s="39" t="s">
        <v>266</v>
      </c>
      <c r="D211" s="1" t="s">
        <v>18</v>
      </c>
      <c r="E211" s="1" t="s">
        <v>19</v>
      </c>
      <c r="F211" s="39">
        <v>112</v>
      </c>
      <c r="G211" s="39" t="s">
        <v>11</v>
      </c>
      <c r="H211" s="39" t="s">
        <v>11</v>
      </c>
      <c r="I211" s="39" t="b">
        <f t="shared" si="3"/>
        <v>0</v>
      </c>
    </row>
    <row r="212" spans="2:9" x14ac:dyDescent="0.45">
      <c r="B212" s="39" t="s">
        <v>267</v>
      </c>
      <c r="C212" s="39" t="s">
        <v>266</v>
      </c>
      <c r="D212" s="1" t="s">
        <v>20</v>
      </c>
      <c r="E212" s="1" t="s">
        <v>21</v>
      </c>
      <c r="F212" s="39">
        <v>317</v>
      </c>
      <c r="G212" s="39" t="s">
        <v>11</v>
      </c>
      <c r="H212" s="39" t="s">
        <v>11</v>
      </c>
      <c r="I212" s="39" t="b">
        <f t="shared" si="3"/>
        <v>0</v>
      </c>
    </row>
    <row r="213" spans="2:9" x14ac:dyDescent="0.45">
      <c r="B213" s="39" t="s">
        <v>267</v>
      </c>
      <c r="C213" s="39" t="s">
        <v>266</v>
      </c>
      <c r="D213" s="1" t="s">
        <v>22</v>
      </c>
      <c r="E213" s="1" t="s">
        <v>23</v>
      </c>
      <c r="F213" s="39">
        <v>422</v>
      </c>
      <c r="G213" s="39" t="s">
        <v>11</v>
      </c>
      <c r="H213" s="39" t="s">
        <v>11</v>
      </c>
      <c r="I213" s="39" t="b">
        <f t="shared" si="3"/>
        <v>0</v>
      </c>
    </row>
    <row r="214" spans="2:9" x14ac:dyDescent="0.45">
      <c r="B214" s="39" t="s">
        <v>267</v>
      </c>
      <c r="C214" s="39" t="s">
        <v>266</v>
      </c>
      <c r="D214" s="1" t="s">
        <v>24</v>
      </c>
      <c r="E214" s="1" t="s">
        <v>25</v>
      </c>
      <c r="F214" s="39">
        <v>489</v>
      </c>
      <c r="G214" s="39" t="s">
        <v>11</v>
      </c>
      <c r="H214" s="39" t="s">
        <v>11</v>
      </c>
      <c r="I214" s="39" t="b">
        <f t="shared" si="3"/>
        <v>0</v>
      </c>
    </row>
    <row r="215" spans="2:9" x14ac:dyDescent="0.45">
      <c r="B215" s="39" t="s">
        <v>267</v>
      </c>
      <c r="C215" s="39" t="s">
        <v>266</v>
      </c>
      <c r="D215" s="1" t="s">
        <v>26</v>
      </c>
      <c r="E215" s="1" t="s">
        <v>27</v>
      </c>
      <c r="F215" s="39">
        <v>440</v>
      </c>
      <c r="G215" s="39" t="s">
        <v>11</v>
      </c>
      <c r="H215" s="39" t="s">
        <v>11</v>
      </c>
      <c r="I215" s="39" t="b">
        <f t="shared" si="3"/>
        <v>0</v>
      </c>
    </row>
    <row r="216" spans="2:9" x14ac:dyDescent="0.45">
      <c r="B216" s="39" t="s">
        <v>267</v>
      </c>
      <c r="C216" s="39" t="s">
        <v>266</v>
      </c>
      <c r="D216" s="1" t="s">
        <v>28</v>
      </c>
      <c r="E216" s="1" t="s">
        <v>29</v>
      </c>
      <c r="F216" s="39">
        <v>248</v>
      </c>
      <c r="G216" s="39" t="s">
        <v>11</v>
      </c>
      <c r="H216" s="39" t="s">
        <v>11</v>
      </c>
      <c r="I216" s="39" t="b">
        <f t="shared" si="3"/>
        <v>0</v>
      </c>
    </row>
    <row r="217" spans="2:9" x14ac:dyDescent="0.45">
      <c r="B217" s="39" t="s">
        <v>267</v>
      </c>
      <c r="C217" s="39" t="s">
        <v>266</v>
      </c>
      <c r="D217" s="1" t="s">
        <v>30</v>
      </c>
      <c r="E217" s="1" t="s">
        <v>31</v>
      </c>
      <c r="F217" s="39">
        <v>124</v>
      </c>
      <c r="G217" s="39" t="s">
        <v>11</v>
      </c>
      <c r="H217" s="39" t="s">
        <v>11</v>
      </c>
      <c r="I217" s="39" t="b">
        <f t="shared" si="3"/>
        <v>0</v>
      </c>
    </row>
    <row r="218" spans="2:9" x14ac:dyDescent="0.45">
      <c r="B218" s="39" t="s">
        <v>265</v>
      </c>
      <c r="C218" s="39" t="s">
        <v>264</v>
      </c>
      <c r="D218" s="1" t="s">
        <v>16</v>
      </c>
      <c r="E218" s="1" t="s">
        <v>17</v>
      </c>
      <c r="F218" s="39">
        <v>2</v>
      </c>
      <c r="G218" s="39" t="s">
        <v>11</v>
      </c>
      <c r="H218" s="39" t="s">
        <v>11</v>
      </c>
      <c r="I218" s="39" t="b">
        <f t="shared" si="3"/>
        <v>0</v>
      </c>
    </row>
    <row r="219" spans="2:9" x14ac:dyDescent="0.45">
      <c r="B219" s="39" t="s">
        <v>265</v>
      </c>
      <c r="C219" s="39" t="s">
        <v>264</v>
      </c>
      <c r="D219" s="1" t="s">
        <v>18</v>
      </c>
      <c r="E219" s="1" t="s">
        <v>19</v>
      </c>
      <c r="F219" s="39">
        <v>31</v>
      </c>
      <c r="G219" s="39" t="s">
        <v>11</v>
      </c>
      <c r="H219" s="39" t="s">
        <v>11</v>
      </c>
      <c r="I219" s="39" t="b">
        <f t="shared" si="3"/>
        <v>0</v>
      </c>
    </row>
    <row r="220" spans="2:9" x14ac:dyDescent="0.45">
      <c r="B220" s="39" t="s">
        <v>265</v>
      </c>
      <c r="C220" s="39" t="s">
        <v>264</v>
      </c>
      <c r="D220" s="1" t="s">
        <v>20</v>
      </c>
      <c r="E220" s="1" t="s">
        <v>21</v>
      </c>
      <c r="F220" s="39">
        <v>118</v>
      </c>
      <c r="G220" s="39" t="s">
        <v>11</v>
      </c>
      <c r="H220" s="39" t="s">
        <v>11</v>
      </c>
      <c r="I220" s="39" t="b">
        <f t="shared" si="3"/>
        <v>0</v>
      </c>
    </row>
    <row r="221" spans="2:9" x14ac:dyDescent="0.45">
      <c r="B221" s="39" t="s">
        <v>265</v>
      </c>
      <c r="C221" s="39" t="s">
        <v>264</v>
      </c>
      <c r="D221" s="1" t="s">
        <v>22</v>
      </c>
      <c r="E221" s="1" t="s">
        <v>23</v>
      </c>
      <c r="F221" s="39">
        <v>382</v>
      </c>
      <c r="G221" s="39" t="s">
        <v>11</v>
      </c>
      <c r="H221" s="39" t="s">
        <v>11</v>
      </c>
      <c r="I221" s="39" t="b">
        <f t="shared" si="3"/>
        <v>0</v>
      </c>
    </row>
    <row r="222" spans="2:9" x14ac:dyDescent="0.45">
      <c r="B222" s="39" t="s">
        <v>265</v>
      </c>
      <c r="C222" s="39" t="s">
        <v>264</v>
      </c>
      <c r="D222" s="1" t="s">
        <v>24</v>
      </c>
      <c r="E222" s="1" t="s">
        <v>25</v>
      </c>
      <c r="F222" s="39">
        <v>1237</v>
      </c>
      <c r="G222" s="39" t="s">
        <v>11</v>
      </c>
      <c r="H222" s="39" t="s">
        <v>11</v>
      </c>
      <c r="I222" s="39" t="b">
        <f t="shared" si="3"/>
        <v>0</v>
      </c>
    </row>
    <row r="223" spans="2:9" x14ac:dyDescent="0.45">
      <c r="B223" s="39" t="s">
        <v>265</v>
      </c>
      <c r="C223" s="39" t="s">
        <v>264</v>
      </c>
      <c r="D223" s="1" t="s">
        <v>26</v>
      </c>
      <c r="E223" s="1" t="s">
        <v>27</v>
      </c>
      <c r="F223" s="39">
        <v>2116</v>
      </c>
      <c r="G223" s="39" t="s">
        <v>11</v>
      </c>
      <c r="H223" s="39" t="s">
        <v>11</v>
      </c>
      <c r="I223" s="39" t="b">
        <f t="shared" si="3"/>
        <v>0</v>
      </c>
    </row>
    <row r="224" spans="2:9" x14ac:dyDescent="0.45">
      <c r="B224" s="39" t="s">
        <v>265</v>
      </c>
      <c r="C224" s="39" t="s">
        <v>264</v>
      </c>
      <c r="D224" s="1" t="s">
        <v>28</v>
      </c>
      <c r="E224" s="1" t="s">
        <v>29</v>
      </c>
      <c r="F224" s="39">
        <v>1439</v>
      </c>
      <c r="G224" s="39" t="s">
        <v>11</v>
      </c>
      <c r="H224" s="39" t="s">
        <v>11</v>
      </c>
      <c r="I224" s="39" t="b">
        <f t="shared" si="3"/>
        <v>0</v>
      </c>
    </row>
    <row r="225" spans="2:9" x14ac:dyDescent="0.45">
      <c r="B225" s="39" t="s">
        <v>265</v>
      </c>
      <c r="C225" s="39" t="s">
        <v>264</v>
      </c>
      <c r="D225" s="1" t="s">
        <v>30</v>
      </c>
      <c r="E225" s="1" t="s">
        <v>31</v>
      </c>
      <c r="F225" s="39">
        <v>717</v>
      </c>
      <c r="G225" s="39" t="s">
        <v>11</v>
      </c>
      <c r="H225" s="39" t="s">
        <v>11</v>
      </c>
      <c r="I225" s="39" t="b">
        <f t="shared" si="3"/>
        <v>0</v>
      </c>
    </row>
    <row r="226" spans="2:9" x14ac:dyDescent="0.45">
      <c r="B226" s="39" t="s">
        <v>263</v>
      </c>
      <c r="C226" s="39" t="s">
        <v>262</v>
      </c>
      <c r="D226" s="1" t="s">
        <v>14</v>
      </c>
      <c r="E226" s="1" t="s">
        <v>15</v>
      </c>
      <c r="F226" s="39">
        <v>2</v>
      </c>
      <c r="G226" s="39" t="s">
        <v>11</v>
      </c>
      <c r="H226" s="39" t="s">
        <v>11</v>
      </c>
      <c r="I226" s="39" t="b">
        <f t="shared" si="3"/>
        <v>0</v>
      </c>
    </row>
    <row r="227" spans="2:9" x14ac:dyDescent="0.45">
      <c r="B227" s="39" t="s">
        <v>263</v>
      </c>
      <c r="C227" s="39" t="s">
        <v>262</v>
      </c>
      <c r="D227" s="1" t="s">
        <v>16</v>
      </c>
      <c r="E227" s="1" t="s">
        <v>17</v>
      </c>
      <c r="F227" s="39">
        <v>15</v>
      </c>
      <c r="G227" s="39" t="s">
        <v>11</v>
      </c>
      <c r="H227" s="39" t="s">
        <v>11</v>
      </c>
      <c r="I227" s="39" t="b">
        <f t="shared" si="3"/>
        <v>0</v>
      </c>
    </row>
    <row r="228" spans="2:9" x14ac:dyDescent="0.45">
      <c r="B228" s="39" t="s">
        <v>263</v>
      </c>
      <c r="C228" s="39" t="s">
        <v>262</v>
      </c>
      <c r="D228" s="1" t="s">
        <v>18</v>
      </c>
      <c r="E228" s="1" t="s">
        <v>19</v>
      </c>
      <c r="F228" s="39">
        <v>61</v>
      </c>
      <c r="G228" s="39" t="s">
        <v>11</v>
      </c>
      <c r="H228" s="39" t="s">
        <v>11</v>
      </c>
      <c r="I228" s="39" t="b">
        <f t="shared" si="3"/>
        <v>0</v>
      </c>
    </row>
    <row r="229" spans="2:9" x14ac:dyDescent="0.45">
      <c r="B229" s="39" t="s">
        <v>263</v>
      </c>
      <c r="C229" s="39" t="s">
        <v>262</v>
      </c>
      <c r="D229" s="1" t="s">
        <v>20</v>
      </c>
      <c r="E229" s="1" t="s">
        <v>21</v>
      </c>
      <c r="F229" s="39">
        <v>145</v>
      </c>
      <c r="G229" s="39" t="s">
        <v>11</v>
      </c>
      <c r="H229" s="39" t="s">
        <v>11</v>
      </c>
      <c r="I229" s="39" t="b">
        <f t="shared" si="3"/>
        <v>0</v>
      </c>
    </row>
    <row r="230" spans="2:9" x14ac:dyDescent="0.45">
      <c r="B230" s="39" t="s">
        <v>263</v>
      </c>
      <c r="C230" s="39" t="s">
        <v>262</v>
      </c>
      <c r="D230" s="1" t="s">
        <v>22</v>
      </c>
      <c r="E230" s="1" t="s">
        <v>23</v>
      </c>
      <c r="F230" s="39">
        <v>523</v>
      </c>
      <c r="G230" s="39" t="s">
        <v>11</v>
      </c>
      <c r="H230" s="39" t="s">
        <v>11</v>
      </c>
      <c r="I230" s="39" t="b">
        <f t="shared" si="3"/>
        <v>0</v>
      </c>
    </row>
    <row r="231" spans="2:9" x14ac:dyDescent="0.45">
      <c r="B231" s="39" t="s">
        <v>263</v>
      </c>
      <c r="C231" s="39" t="s">
        <v>262</v>
      </c>
      <c r="D231" s="1" t="s">
        <v>24</v>
      </c>
      <c r="E231" s="1" t="s">
        <v>25</v>
      </c>
      <c r="F231" s="39">
        <v>1372</v>
      </c>
      <c r="G231" s="39" t="s">
        <v>11</v>
      </c>
      <c r="H231" s="39" t="s">
        <v>11</v>
      </c>
      <c r="I231" s="39" t="b">
        <f t="shared" si="3"/>
        <v>0</v>
      </c>
    </row>
    <row r="232" spans="2:9" x14ac:dyDescent="0.45">
      <c r="B232" s="39" t="s">
        <v>263</v>
      </c>
      <c r="C232" s="39" t="s">
        <v>262</v>
      </c>
      <c r="D232" s="1" t="s">
        <v>26</v>
      </c>
      <c r="E232" s="1" t="s">
        <v>27</v>
      </c>
      <c r="F232" s="39">
        <v>2001</v>
      </c>
      <c r="G232" s="39" t="s">
        <v>11</v>
      </c>
      <c r="H232" s="39" t="s">
        <v>11</v>
      </c>
      <c r="I232" s="39" t="b">
        <f t="shared" si="3"/>
        <v>0</v>
      </c>
    </row>
    <row r="233" spans="2:9" x14ac:dyDescent="0.45">
      <c r="B233" s="39" t="s">
        <v>263</v>
      </c>
      <c r="C233" s="39" t="s">
        <v>262</v>
      </c>
      <c r="D233" s="1" t="s">
        <v>28</v>
      </c>
      <c r="E233" s="1" t="s">
        <v>29</v>
      </c>
      <c r="F233" s="39">
        <v>1708</v>
      </c>
      <c r="G233" s="39" t="s">
        <v>11</v>
      </c>
      <c r="H233" s="39" t="s">
        <v>11</v>
      </c>
      <c r="I233" s="39" t="b">
        <f t="shared" si="3"/>
        <v>0</v>
      </c>
    </row>
    <row r="234" spans="2:9" x14ac:dyDescent="0.45">
      <c r="B234" s="39" t="s">
        <v>263</v>
      </c>
      <c r="C234" s="39" t="s">
        <v>262</v>
      </c>
      <c r="D234" s="1" t="s">
        <v>30</v>
      </c>
      <c r="E234" s="1" t="s">
        <v>31</v>
      </c>
      <c r="F234" s="39">
        <v>816</v>
      </c>
      <c r="G234" s="39" t="s">
        <v>11</v>
      </c>
      <c r="H234" s="39" t="s">
        <v>11</v>
      </c>
      <c r="I234" s="39" t="b">
        <f t="shared" si="3"/>
        <v>0</v>
      </c>
    </row>
    <row r="235" spans="2:9" x14ac:dyDescent="0.45">
      <c r="B235" s="39" t="s">
        <v>261</v>
      </c>
      <c r="C235" s="39" t="s">
        <v>260</v>
      </c>
      <c r="D235" s="1" t="s">
        <v>16</v>
      </c>
      <c r="E235" s="1" t="s">
        <v>17</v>
      </c>
      <c r="F235" s="39">
        <v>1</v>
      </c>
      <c r="G235" s="39" t="s">
        <v>11</v>
      </c>
      <c r="H235" s="39" t="s">
        <v>11</v>
      </c>
      <c r="I235" s="39" t="b">
        <f t="shared" si="3"/>
        <v>0</v>
      </c>
    </row>
    <row r="236" spans="2:9" x14ac:dyDescent="0.45">
      <c r="B236" s="39" t="s">
        <v>261</v>
      </c>
      <c r="C236" s="39" t="s">
        <v>260</v>
      </c>
      <c r="D236" s="1" t="s">
        <v>18</v>
      </c>
      <c r="E236" s="1" t="s">
        <v>19</v>
      </c>
      <c r="F236" s="39">
        <v>3</v>
      </c>
      <c r="G236" s="39" t="s">
        <v>11</v>
      </c>
      <c r="H236" s="39" t="s">
        <v>11</v>
      </c>
      <c r="I236" s="39" t="b">
        <f t="shared" si="3"/>
        <v>0</v>
      </c>
    </row>
    <row r="237" spans="2:9" x14ac:dyDescent="0.45">
      <c r="B237" s="39" t="s">
        <v>261</v>
      </c>
      <c r="C237" s="39" t="s">
        <v>260</v>
      </c>
      <c r="D237" s="1" t="s">
        <v>20</v>
      </c>
      <c r="E237" s="1" t="s">
        <v>21</v>
      </c>
      <c r="F237" s="39">
        <v>8</v>
      </c>
      <c r="G237" s="39" t="s">
        <v>11</v>
      </c>
      <c r="H237" s="39" t="s">
        <v>11</v>
      </c>
      <c r="I237" s="39" t="b">
        <f t="shared" si="3"/>
        <v>0</v>
      </c>
    </row>
    <row r="238" spans="2:9" x14ac:dyDescent="0.45">
      <c r="B238" s="39" t="s">
        <v>261</v>
      </c>
      <c r="C238" s="39" t="s">
        <v>260</v>
      </c>
      <c r="D238" s="1" t="s">
        <v>22</v>
      </c>
      <c r="E238" s="1" t="s">
        <v>23</v>
      </c>
      <c r="F238" s="39">
        <v>172</v>
      </c>
      <c r="G238" s="39" t="s">
        <v>11</v>
      </c>
      <c r="H238" s="39" t="s">
        <v>11</v>
      </c>
      <c r="I238" s="39" t="b">
        <f t="shared" si="3"/>
        <v>0</v>
      </c>
    </row>
    <row r="239" spans="2:9" x14ac:dyDescent="0.45">
      <c r="B239" s="39" t="s">
        <v>261</v>
      </c>
      <c r="C239" s="39" t="s">
        <v>260</v>
      </c>
      <c r="D239" s="1" t="s">
        <v>24</v>
      </c>
      <c r="E239" s="1" t="s">
        <v>25</v>
      </c>
      <c r="F239" s="39">
        <v>1361</v>
      </c>
      <c r="G239" s="39" t="s">
        <v>11</v>
      </c>
      <c r="H239" s="39" t="s">
        <v>11</v>
      </c>
      <c r="I239" s="39" t="b">
        <f t="shared" si="3"/>
        <v>0</v>
      </c>
    </row>
    <row r="240" spans="2:9" x14ac:dyDescent="0.45">
      <c r="B240" s="39" t="s">
        <v>261</v>
      </c>
      <c r="C240" s="39" t="s">
        <v>260</v>
      </c>
      <c r="D240" s="1" t="s">
        <v>26</v>
      </c>
      <c r="E240" s="1" t="s">
        <v>27</v>
      </c>
      <c r="F240" s="39">
        <v>4024</v>
      </c>
      <c r="G240" s="39" t="s">
        <v>11</v>
      </c>
      <c r="H240" s="39" t="s">
        <v>11</v>
      </c>
      <c r="I240" s="39" t="b">
        <f t="shared" si="3"/>
        <v>0</v>
      </c>
    </row>
    <row r="241" spans="2:9" x14ac:dyDescent="0.45">
      <c r="B241" s="39" t="s">
        <v>261</v>
      </c>
      <c r="C241" s="39" t="s">
        <v>260</v>
      </c>
      <c r="D241" s="1" t="s">
        <v>28</v>
      </c>
      <c r="E241" s="1" t="s">
        <v>29</v>
      </c>
      <c r="F241" s="39">
        <v>5366</v>
      </c>
      <c r="G241" s="39" t="s">
        <v>11</v>
      </c>
      <c r="H241" s="39" t="s">
        <v>11</v>
      </c>
      <c r="I241" s="39" t="b">
        <f t="shared" si="3"/>
        <v>0</v>
      </c>
    </row>
    <row r="242" spans="2:9" x14ac:dyDescent="0.45">
      <c r="B242" s="39" t="s">
        <v>261</v>
      </c>
      <c r="C242" s="39" t="s">
        <v>260</v>
      </c>
      <c r="D242" s="1" t="s">
        <v>30</v>
      </c>
      <c r="E242" s="1" t="s">
        <v>31</v>
      </c>
      <c r="F242" s="39">
        <v>5050</v>
      </c>
      <c r="G242" s="39" t="s">
        <v>11</v>
      </c>
      <c r="H242" s="39" t="s">
        <v>11</v>
      </c>
      <c r="I242" s="39" t="b">
        <f t="shared" si="3"/>
        <v>0</v>
      </c>
    </row>
    <row r="243" spans="2:9" x14ac:dyDescent="0.45">
      <c r="B243" s="39" t="s">
        <v>259</v>
      </c>
      <c r="C243" s="39" t="s">
        <v>258</v>
      </c>
      <c r="D243" s="1" t="s">
        <v>12</v>
      </c>
      <c r="E243" s="1" t="s">
        <v>13</v>
      </c>
      <c r="F243" s="39">
        <v>7</v>
      </c>
      <c r="G243" s="39" t="s">
        <v>11</v>
      </c>
      <c r="H243" s="39" t="s">
        <v>11</v>
      </c>
      <c r="I243" s="39" t="b">
        <f t="shared" si="3"/>
        <v>0</v>
      </c>
    </row>
    <row r="244" spans="2:9" x14ac:dyDescent="0.45">
      <c r="B244" s="39" t="s">
        <v>259</v>
      </c>
      <c r="C244" s="39" t="s">
        <v>258</v>
      </c>
      <c r="D244" s="1" t="s">
        <v>14</v>
      </c>
      <c r="E244" s="1" t="s">
        <v>15</v>
      </c>
      <c r="F244" s="39">
        <v>11</v>
      </c>
      <c r="G244" s="39" t="s">
        <v>11</v>
      </c>
      <c r="H244" s="39" t="s">
        <v>11</v>
      </c>
      <c r="I244" s="39" t="b">
        <f t="shared" si="3"/>
        <v>0</v>
      </c>
    </row>
    <row r="245" spans="2:9" x14ac:dyDescent="0.45">
      <c r="B245" s="39" t="s">
        <v>259</v>
      </c>
      <c r="C245" s="39" t="s">
        <v>258</v>
      </c>
      <c r="D245" s="1" t="s">
        <v>16</v>
      </c>
      <c r="E245" s="1" t="s">
        <v>17</v>
      </c>
      <c r="F245" s="39">
        <v>7</v>
      </c>
      <c r="G245" s="39" t="s">
        <v>11</v>
      </c>
      <c r="H245" s="39" t="s">
        <v>11</v>
      </c>
      <c r="I245" s="39" t="b">
        <f t="shared" si="3"/>
        <v>0</v>
      </c>
    </row>
    <row r="246" spans="2:9" x14ac:dyDescent="0.45">
      <c r="B246" s="39" t="s">
        <v>259</v>
      </c>
      <c r="C246" s="39" t="s">
        <v>258</v>
      </c>
      <c r="D246" s="1" t="s">
        <v>18</v>
      </c>
      <c r="E246" s="1" t="s">
        <v>19</v>
      </c>
      <c r="F246" s="39">
        <v>29</v>
      </c>
      <c r="G246" s="39" t="s">
        <v>11</v>
      </c>
      <c r="H246" s="39" t="s">
        <v>11</v>
      </c>
      <c r="I246" s="39" t="b">
        <f t="shared" si="3"/>
        <v>0</v>
      </c>
    </row>
    <row r="247" spans="2:9" x14ac:dyDescent="0.45">
      <c r="B247" s="39" t="s">
        <v>259</v>
      </c>
      <c r="C247" s="39" t="s">
        <v>258</v>
      </c>
      <c r="D247" s="1" t="s">
        <v>20</v>
      </c>
      <c r="E247" s="1" t="s">
        <v>21</v>
      </c>
      <c r="F247" s="39">
        <v>104</v>
      </c>
      <c r="G247" s="39" t="s">
        <v>11</v>
      </c>
      <c r="H247" s="39" t="s">
        <v>11</v>
      </c>
      <c r="I247" s="39" t="b">
        <f t="shared" si="3"/>
        <v>0</v>
      </c>
    </row>
    <row r="248" spans="2:9" x14ac:dyDescent="0.45">
      <c r="B248" s="39" t="s">
        <v>259</v>
      </c>
      <c r="C248" s="39" t="s">
        <v>258</v>
      </c>
      <c r="D248" s="1" t="s">
        <v>22</v>
      </c>
      <c r="E248" s="1" t="s">
        <v>23</v>
      </c>
      <c r="F248" s="39">
        <v>404</v>
      </c>
      <c r="G248" s="39" t="s">
        <v>11</v>
      </c>
      <c r="H248" s="39" t="s">
        <v>11</v>
      </c>
      <c r="I248" s="39" t="b">
        <f t="shared" si="3"/>
        <v>0</v>
      </c>
    </row>
    <row r="249" spans="2:9" x14ac:dyDescent="0.45">
      <c r="B249" s="39" t="s">
        <v>259</v>
      </c>
      <c r="C249" s="39" t="s">
        <v>258</v>
      </c>
      <c r="D249" s="1" t="s">
        <v>24</v>
      </c>
      <c r="E249" s="1" t="s">
        <v>25</v>
      </c>
      <c r="F249" s="39">
        <v>1314</v>
      </c>
      <c r="G249" s="39" t="s">
        <v>11</v>
      </c>
      <c r="H249" s="39" t="s">
        <v>11</v>
      </c>
      <c r="I249" s="39" t="b">
        <f t="shared" si="3"/>
        <v>0</v>
      </c>
    </row>
    <row r="250" spans="2:9" x14ac:dyDescent="0.45">
      <c r="B250" s="39" t="s">
        <v>259</v>
      </c>
      <c r="C250" s="39" t="s">
        <v>258</v>
      </c>
      <c r="D250" s="1" t="s">
        <v>26</v>
      </c>
      <c r="E250" s="1" t="s">
        <v>27</v>
      </c>
      <c r="F250" s="39">
        <v>2075</v>
      </c>
      <c r="G250" s="39" t="s">
        <v>11</v>
      </c>
      <c r="H250" s="39" t="s">
        <v>11</v>
      </c>
      <c r="I250" s="39" t="b">
        <f t="shared" si="3"/>
        <v>0</v>
      </c>
    </row>
    <row r="251" spans="2:9" x14ac:dyDescent="0.45">
      <c r="B251" s="39" t="s">
        <v>259</v>
      </c>
      <c r="C251" s="39" t="s">
        <v>258</v>
      </c>
      <c r="D251" s="1" t="s">
        <v>28</v>
      </c>
      <c r="E251" s="1" t="s">
        <v>29</v>
      </c>
      <c r="F251" s="39">
        <v>1772</v>
      </c>
      <c r="G251" s="39" t="s">
        <v>11</v>
      </c>
      <c r="H251" s="39" t="s">
        <v>11</v>
      </c>
      <c r="I251" s="39" t="b">
        <f t="shared" si="3"/>
        <v>0</v>
      </c>
    </row>
    <row r="252" spans="2:9" x14ac:dyDescent="0.45">
      <c r="B252" s="39" t="s">
        <v>259</v>
      </c>
      <c r="C252" s="39" t="s">
        <v>258</v>
      </c>
      <c r="D252" s="1" t="s">
        <v>30</v>
      </c>
      <c r="E252" s="1" t="s">
        <v>31</v>
      </c>
      <c r="F252" s="39">
        <v>1160</v>
      </c>
      <c r="G252" s="39" t="s">
        <v>11</v>
      </c>
      <c r="H252" s="39" t="s">
        <v>11</v>
      </c>
      <c r="I252" s="39" t="b">
        <f t="shared" si="3"/>
        <v>0</v>
      </c>
    </row>
    <row r="253" spans="2:9" x14ac:dyDescent="0.45">
      <c r="B253" s="39" t="s">
        <v>257</v>
      </c>
      <c r="C253" s="39" t="s">
        <v>256</v>
      </c>
      <c r="D253" s="1" t="s">
        <v>14</v>
      </c>
      <c r="E253" s="1" t="s">
        <v>15</v>
      </c>
      <c r="F253" s="39">
        <v>1</v>
      </c>
      <c r="G253" s="39" t="s">
        <v>11</v>
      </c>
      <c r="H253" s="39" t="s">
        <v>11</v>
      </c>
      <c r="I253" s="39" t="b">
        <f t="shared" si="3"/>
        <v>0</v>
      </c>
    </row>
    <row r="254" spans="2:9" x14ac:dyDescent="0.45">
      <c r="B254" s="39" t="s">
        <v>257</v>
      </c>
      <c r="C254" s="39" t="s">
        <v>256</v>
      </c>
      <c r="D254" s="1" t="s">
        <v>18</v>
      </c>
      <c r="E254" s="1" t="s">
        <v>19</v>
      </c>
      <c r="F254" s="39">
        <v>4</v>
      </c>
      <c r="G254" s="39" t="s">
        <v>11</v>
      </c>
      <c r="H254" s="39" t="s">
        <v>11</v>
      </c>
      <c r="I254" s="39" t="b">
        <f t="shared" si="3"/>
        <v>0</v>
      </c>
    </row>
    <row r="255" spans="2:9" x14ac:dyDescent="0.45">
      <c r="B255" s="39" t="s">
        <v>257</v>
      </c>
      <c r="C255" s="39" t="s">
        <v>256</v>
      </c>
      <c r="D255" s="1" t="s">
        <v>20</v>
      </c>
      <c r="E255" s="1" t="s">
        <v>21</v>
      </c>
      <c r="F255" s="39">
        <v>35</v>
      </c>
      <c r="G255" s="39" t="s">
        <v>11</v>
      </c>
      <c r="H255" s="39" t="s">
        <v>11</v>
      </c>
      <c r="I255" s="39" t="b">
        <f t="shared" si="3"/>
        <v>0</v>
      </c>
    </row>
    <row r="256" spans="2:9" x14ac:dyDescent="0.45">
      <c r="B256" s="39" t="s">
        <v>257</v>
      </c>
      <c r="C256" s="39" t="s">
        <v>256</v>
      </c>
      <c r="D256" s="1" t="s">
        <v>22</v>
      </c>
      <c r="E256" s="1" t="s">
        <v>23</v>
      </c>
      <c r="F256" s="39">
        <v>180</v>
      </c>
      <c r="G256" s="39" t="s">
        <v>11</v>
      </c>
      <c r="H256" s="39" t="s">
        <v>11</v>
      </c>
      <c r="I256" s="39" t="b">
        <f t="shared" si="3"/>
        <v>0</v>
      </c>
    </row>
    <row r="257" spans="2:9" x14ac:dyDescent="0.45">
      <c r="B257" s="39" t="s">
        <v>257</v>
      </c>
      <c r="C257" s="39" t="s">
        <v>256</v>
      </c>
      <c r="D257" s="1" t="s">
        <v>24</v>
      </c>
      <c r="E257" s="1" t="s">
        <v>25</v>
      </c>
      <c r="F257" s="39">
        <v>858</v>
      </c>
      <c r="G257" s="39" t="s">
        <v>11</v>
      </c>
      <c r="H257" s="39" t="s">
        <v>11</v>
      </c>
      <c r="I257" s="39" t="b">
        <f t="shared" si="3"/>
        <v>0</v>
      </c>
    </row>
    <row r="258" spans="2:9" x14ac:dyDescent="0.45">
      <c r="B258" s="39" t="s">
        <v>257</v>
      </c>
      <c r="C258" s="39" t="s">
        <v>256</v>
      </c>
      <c r="D258" s="1" t="s">
        <v>26</v>
      </c>
      <c r="E258" s="1" t="s">
        <v>27</v>
      </c>
      <c r="F258" s="39">
        <v>1842</v>
      </c>
      <c r="G258" s="39" t="s">
        <v>11</v>
      </c>
      <c r="H258" s="39" t="s">
        <v>11</v>
      </c>
      <c r="I258" s="39" t="b">
        <f t="shared" si="3"/>
        <v>0</v>
      </c>
    </row>
    <row r="259" spans="2:9" x14ac:dyDescent="0.45">
      <c r="B259" s="39" t="s">
        <v>257</v>
      </c>
      <c r="C259" s="39" t="s">
        <v>256</v>
      </c>
      <c r="D259" s="1" t="s">
        <v>28</v>
      </c>
      <c r="E259" s="1" t="s">
        <v>29</v>
      </c>
      <c r="F259" s="39">
        <v>2539</v>
      </c>
      <c r="G259" s="39" t="s">
        <v>11</v>
      </c>
      <c r="H259" s="39" t="s">
        <v>11</v>
      </c>
      <c r="I259" s="39" t="b">
        <f t="shared" ref="I259:I322" si="4">LEFT(B259,1)="#"</f>
        <v>0</v>
      </c>
    </row>
    <row r="260" spans="2:9" x14ac:dyDescent="0.45">
      <c r="B260" s="39" t="s">
        <v>257</v>
      </c>
      <c r="C260" s="39" t="s">
        <v>256</v>
      </c>
      <c r="D260" s="1" t="s">
        <v>30</v>
      </c>
      <c r="E260" s="1" t="s">
        <v>31</v>
      </c>
      <c r="F260" s="39">
        <v>2573</v>
      </c>
      <c r="G260" s="39" t="s">
        <v>11</v>
      </c>
      <c r="H260" s="39" t="s">
        <v>11</v>
      </c>
      <c r="I260" s="39" t="b">
        <f t="shared" si="4"/>
        <v>0</v>
      </c>
    </row>
    <row r="261" spans="2:9" x14ac:dyDescent="0.45">
      <c r="B261" s="39" t="s">
        <v>255</v>
      </c>
      <c r="C261" s="39" t="s">
        <v>254</v>
      </c>
      <c r="D261" s="1" t="s">
        <v>6</v>
      </c>
      <c r="E261" s="1" t="s">
        <v>7</v>
      </c>
      <c r="F261" s="39">
        <v>6</v>
      </c>
      <c r="G261" s="39" t="s">
        <v>11</v>
      </c>
      <c r="H261" s="39" t="s">
        <v>11</v>
      </c>
      <c r="I261" s="39" t="b">
        <f t="shared" si="4"/>
        <v>0</v>
      </c>
    </row>
    <row r="262" spans="2:9" x14ac:dyDescent="0.45">
      <c r="B262" s="39" t="s">
        <v>255</v>
      </c>
      <c r="C262" s="39" t="s">
        <v>254</v>
      </c>
      <c r="D262" s="1" t="s">
        <v>12</v>
      </c>
      <c r="E262" s="1" t="s">
        <v>13</v>
      </c>
      <c r="F262" s="39">
        <v>40</v>
      </c>
      <c r="G262" s="39" t="s">
        <v>11</v>
      </c>
      <c r="H262" s="39" t="s">
        <v>11</v>
      </c>
      <c r="I262" s="39" t="b">
        <f t="shared" si="4"/>
        <v>0</v>
      </c>
    </row>
    <row r="263" spans="2:9" x14ac:dyDescent="0.45">
      <c r="B263" s="39" t="s">
        <v>255</v>
      </c>
      <c r="C263" s="39" t="s">
        <v>254</v>
      </c>
      <c r="D263" s="1" t="s">
        <v>14</v>
      </c>
      <c r="E263" s="1" t="s">
        <v>15</v>
      </c>
      <c r="F263" s="39">
        <v>163</v>
      </c>
      <c r="G263" s="39" t="s">
        <v>11</v>
      </c>
      <c r="H263" s="39" t="s">
        <v>11</v>
      </c>
      <c r="I263" s="39" t="b">
        <f t="shared" si="4"/>
        <v>0</v>
      </c>
    </row>
    <row r="264" spans="2:9" x14ac:dyDescent="0.45">
      <c r="B264" s="39" t="s">
        <v>255</v>
      </c>
      <c r="C264" s="39" t="s">
        <v>254</v>
      </c>
      <c r="D264" s="1" t="s">
        <v>16</v>
      </c>
      <c r="E264" s="1" t="s">
        <v>17</v>
      </c>
      <c r="F264" s="39">
        <v>130</v>
      </c>
      <c r="G264" s="39" t="s">
        <v>11</v>
      </c>
      <c r="H264" s="39" t="s">
        <v>11</v>
      </c>
      <c r="I264" s="39" t="b">
        <f t="shared" si="4"/>
        <v>0</v>
      </c>
    </row>
    <row r="265" spans="2:9" x14ac:dyDescent="0.45">
      <c r="B265" s="39" t="s">
        <v>255</v>
      </c>
      <c r="C265" s="39" t="s">
        <v>254</v>
      </c>
      <c r="D265" s="1" t="s">
        <v>18</v>
      </c>
      <c r="E265" s="1" t="s">
        <v>19</v>
      </c>
      <c r="F265" s="39">
        <v>194</v>
      </c>
      <c r="G265" s="39" t="s">
        <v>11</v>
      </c>
      <c r="H265" s="39" t="s">
        <v>11</v>
      </c>
      <c r="I265" s="39" t="b">
        <f t="shared" si="4"/>
        <v>0</v>
      </c>
    </row>
    <row r="266" spans="2:9" x14ac:dyDescent="0.45">
      <c r="B266" s="39" t="s">
        <v>255</v>
      </c>
      <c r="C266" s="39" t="s">
        <v>254</v>
      </c>
      <c r="D266" s="1" t="s">
        <v>20</v>
      </c>
      <c r="E266" s="1" t="s">
        <v>21</v>
      </c>
      <c r="F266" s="39">
        <v>405</v>
      </c>
      <c r="G266" s="39" t="s">
        <v>11</v>
      </c>
      <c r="H266" s="39" t="s">
        <v>11</v>
      </c>
      <c r="I266" s="39" t="b">
        <f t="shared" si="4"/>
        <v>0</v>
      </c>
    </row>
    <row r="267" spans="2:9" x14ac:dyDescent="0.45">
      <c r="B267" s="39" t="s">
        <v>255</v>
      </c>
      <c r="C267" s="39" t="s">
        <v>254</v>
      </c>
      <c r="D267" s="1" t="s">
        <v>22</v>
      </c>
      <c r="E267" s="1" t="s">
        <v>23</v>
      </c>
      <c r="F267" s="39">
        <v>873</v>
      </c>
      <c r="G267" s="39" t="s">
        <v>11</v>
      </c>
      <c r="H267" s="39" t="s">
        <v>11</v>
      </c>
      <c r="I267" s="39" t="b">
        <f t="shared" si="4"/>
        <v>0</v>
      </c>
    </row>
    <row r="268" spans="2:9" x14ac:dyDescent="0.45">
      <c r="B268" s="39" t="s">
        <v>255</v>
      </c>
      <c r="C268" s="39" t="s">
        <v>254</v>
      </c>
      <c r="D268" s="1" t="s">
        <v>24</v>
      </c>
      <c r="E268" s="1" t="s">
        <v>25</v>
      </c>
      <c r="F268" s="39">
        <v>1990</v>
      </c>
      <c r="G268" s="39" t="s">
        <v>11</v>
      </c>
      <c r="H268" s="39" t="s">
        <v>11</v>
      </c>
      <c r="I268" s="39" t="b">
        <f t="shared" si="4"/>
        <v>0</v>
      </c>
    </row>
    <row r="269" spans="2:9" x14ac:dyDescent="0.45">
      <c r="B269" s="39" t="s">
        <v>255</v>
      </c>
      <c r="C269" s="39" t="s">
        <v>254</v>
      </c>
      <c r="D269" s="1" t="s">
        <v>26</v>
      </c>
      <c r="E269" s="1" t="s">
        <v>27</v>
      </c>
      <c r="F269" s="39">
        <v>2573</v>
      </c>
      <c r="G269" s="39" t="s">
        <v>11</v>
      </c>
      <c r="H269" s="39" t="s">
        <v>11</v>
      </c>
      <c r="I269" s="39" t="b">
        <f t="shared" si="4"/>
        <v>0</v>
      </c>
    </row>
    <row r="270" spans="2:9" x14ac:dyDescent="0.45">
      <c r="B270" s="39" t="s">
        <v>255</v>
      </c>
      <c r="C270" s="39" t="s">
        <v>254</v>
      </c>
      <c r="D270" s="1" t="s">
        <v>28</v>
      </c>
      <c r="E270" s="1" t="s">
        <v>29</v>
      </c>
      <c r="F270" s="39">
        <v>1701</v>
      </c>
      <c r="G270" s="39" t="s">
        <v>11</v>
      </c>
      <c r="H270" s="39" t="s">
        <v>11</v>
      </c>
      <c r="I270" s="39" t="b">
        <f t="shared" si="4"/>
        <v>0</v>
      </c>
    </row>
    <row r="271" spans="2:9" x14ac:dyDescent="0.45">
      <c r="B271" s="39" t="s">
        <v>255</v>
      </c>
      <c r="C271" s="39" t="s">
        <v>254</v>
      </c>
      <c r="D271" s="1" t="s">
        <v>30</v>
      </c>
      <c r="E271" s="1" t="s">
        <v>31</v>
      </c>
      <c r="F271" s="39">
        <v>671</v>
      </c>
      <c r="G271" s="39" t="s">
        <v>11</v>
      </c>
      <c r="H271" s="39" t="s">
        <v>11</v>
      </c>
      <c r="I271" s="39" t="b">
        <f t="shared" si="4"/>
        <v>0</v>
      </c>
    </row>
    <row r="272" spans="2:9" x14ac:dyDescent="0.45">
      <c r="B272" s="39" t="s">
        <v>137</v>
      </c>
      <c r="C272" s="39" t="s">
        <v>136</v>
      </c>
      <c r="D272" s="1" t="s">
        <v>6</v>
      </c>
      <c r="E272" s="1" t="s">
        <v>7</v>
      </c>
      <c r="F272" s="39">
        <v>10</v>
      </c>
      <c r="G272" s="39" t="s">
        <v>11</v>
      </c>
      <c r="H272" s="39" t="s">
        <v>11</v>
      </c>
      <c r="I272" s="39" t="b">
        <f t="shared" si="4"/>
        <v>0</v>
      </c>
    </row>
    <row r="273" spans="2:9" x14ac:dyDescent="0.45">
      <c r="B273" s="39" t="s">
        <v>137</v>
      </c>
      <c r="C273" s="39" t="s">
        <v>136</v>
      </c>
      <c r="D273" s="1" t="s">
        <v>12</v>
      </c>
      <c r="E273" s="1" t="s">
        <v>13</v>
      </c>
      <c r="F273" s="39">
        <v>34</v>
      </c>
      <c r="G273" s="39" t="s">
        <v>11</v>
      </c>
      <c r="H273" s="39" t="s">
        <v>11</v>
      </c>
      <c r="I273" s="39" t="b">
        <f t="shared" si="4"/>
        <v>0</v>
      </c>
    </row>
    <row r="274" spans="2:9" x14ac:dyDescent="0.45">
      <c r="B274" s="39" t="s">
        <v>137</v>
      </c>
      <c r="C274" s="39" t="s">
        <v>136</v>
      </c>
      <c r="D274" s="1" t="s">
        <v>14</v>
      </c>
      <c r="E274" s="1" t="s">
        <v>15</v>
      </c>
      <c r="F274" s="39">
        <v>97</v>
      </c>
      <c r="G274" s="39" t="s">
        <v>11</v>
      </c>
      <c r="H274" s="39" t="s">
        <v>11</v>
      </c>
      <c r="I274" s="39" t="b">
        <f t="shared" si="4"/>
        <v>0</v>
      </c>
    </row>
    <row r="275" spans="2:9" x14ac:dyDescent="0.45">
      <c r="B275" s="39" t="s">
        <v>137</v>
      </c>
      <c r="C275" s="39" t="s">
        <v>136</v>
      </c>
      <c r="D275" s="1" t="s">
        <v>16</v>
      </c>
      <c r="E275" s="1" t="s">
        <v>17</v>
      </c>
      <c r="F275" s="39">
        <v>161</v>
      </c>
      <c r="G275" s="39" t="s">
        <v>11</v>
      </c>
      <c r="H275" s="39" t="s">
        <v>11</v>
      </c>
      <c r="I275" s="39" t="b">
        <f t="shared" si="4"/>
        <v>0</v>
      </c>
    </row>
    <row r="276" spans="2:9" x14ac:dyDescent="0.45">
      <c r="B276" s="39" t="s">
        <v>137</v>
      </c>
      <c r="C276" s="39" t="s">
        <v>136</v>
      </c>
      <c r="D276" s="1" t="s">
        <v>18</v>
      </c>
      <c r="E276" s="1" t="s">
        <v>19</v>
      </c>
      <c r="F276" s="39">
        <v>268</v>
      </c>
      <c r="G276" s="39" t="s">
        <v>11</v>
      </c>
      <c r="H276" s="39" t="s">
        <v>11</v>
      </c>
      <c r="I276" s="39" t="b">
        <f t="shared" si="4"/>
        <v>0</v>
      </c>
    </row>
    <row r="277" spans="2:9" x14ac:dyDescent="0.45">
      <c r="B277" s="39" t="s">
        <v>137</v>
      </c>
      <c r="C277" s="39" t="s">
        <v>136</v>
      </c>
      <c r="D277" s="1" t="s">
        <v>20</v>
      </c>
      <c r="E277" s="1" t="s">
        <v>21</v>
      </c>
      <c r="F277" s="39">
        <v>464</v>
      </c>
      <c r="G277" s="39" t="s">
        <v>11</v>
      </c>
      <c r="H277" s="39" t="s">
        <v>11</v>
      </c>
      <c r="I277" s="39" t="b">
        <f t="shared" si="4"/>
        <v>0</v>
      </c>
    </row>
    <row r="278" spans="2:9" x14ac:dyDescent="0.45">
      <c r="B278" s="39" t="s">
        <v>137</v>
      </c>
      <c r="C278" s="39" t="s">
        <v>136</v>
      </c>
      <c r="D278" s="1" t="s">
        <v>22</v>
      </c>
      <c r="E278" s="1" t="s">
        <v>23</v>
      </c>
      <c r="F278" s="39">
        <v>1029</v>
      </c>
      <c r="G278" s="39" t="s">
        <v>11</v>
      </c>
      <c r="H278" s="39" t="s">
        <v>11</v>
      </c>
      <c r="I278" s="39" t="b">
        <f t="shared" si="4"/>
        <v>0</v>
      </c>
    </row>
    <row r="279" spans="2:9" x14ac:dyDescent="0.45">
      <c r="B279" s="39" t="s">
        <v>137</v>
      </c>
      <c r="C279" s="39" t="s">
        <v>136</v>
      </c>
      <c r="D279" s="1" t="s">
        <v>24</v>
      </c>
      <c r="E279" s="1" t="s">
        <v>25</v>
      </c>
      <c r="F279" s="39">
        <v>3438</v>
      </c>
      <c r="G279" s="39" t="s">
        <v>11</v>
      </c>
      <c r="H279" s="39" t="s">
        <v>11</v>
      </c>
      <c r="I279" s="39" t="b">
        <f t="shared" si="4"/>
        <v>0</v>
      </c>
    </row>
    <row r="280" spans="2:9" x14ac:dyDescent="0.45">
      <c r="B280" s="39" t="s">
        <v>137</v>
      </c>
      <c r="C280" s="39" t="s">
        <v>136</v>
      </c>
      <c r="D280" s="1" t="s">
        <v>26</v>
      </c>
      <c r="E280" s="1" t="s">
        <v>27</v>
      </c>
      <c r="F280" s="39">
        <v>7286</v>
      </c>
      <c r="G280" s="39" t="s">
        <v>11</v>
      </c>
      <c r="H280" s="39" t="s">
        <v>11</v>
      </c>
      <c r="I280" s="39" t="b">
        <f t="shared" si="4"/>
        <v>0</v>
      </c>
    </row>
    <row r="281" spans="2:9" x14ac:dyDescent="0.45">
      <c r="B281" s="39" t="s">
        <v>137</v>
      </c>
      <c r="C281" s="39" t="s">
        <v>136</v>
      </c>
      <c r="D281" s="1" t="s">
        <v>28</v>
      </c>
      <c r="E281" s="1" t="s">
        <v>29</v>
      </c>
      <c r="F281" s="39">
        <v>9018</v>
      </c>
      <c r="G281" s="39" t="s">
        <v>11</v>
      </c>
      <c r="H281" s="39" t="s">
        <v>11</v>
      </c>
      <c r="I281" s="39" t="b">
        <f t="shared" si="4"/>
        <v>0</v>
      </c>
    </row>
    <row r="282" spans="2:9" x14ac:dyDescent="0.45">
      <c r="B282" s="39" t="s">
        <v>137</v>
      </c>
      <c r="C282" s="39" t="s">
        <v>136</v>
      </c>
      <c r="D282" s="1" t="s">
        <v>30</v>
      </c>
      <c r="E282" s="1" t="s">
        <v>31</v>
      </c>
      <c r="F282" s="39">
        <v>6186</v>
      </c>
      <c r="G282" s="39" t="s">
        <v>11</v>
      </c>
      <c r="H282" s="39" t="s">
        <v>11</v>
      </c>
      <c r="I282" s="39" t="b">
        <f t="shared" si="4"/>
        <v>0</v>
      </c>
    </row>
    <row r="283" spans="2:9" x14ac:dyDescent="0.45">
      <c r="B283" s="39" t="s">
        <v>137</v>
      </c>
      <c r="C283" s="39" t="s">
        <v>136</v>
      </c>
      <c r="D283" s="1" t="s">
        <v>9</v>
      </c>
      <c r="E283" s="1" t="s">
        <v>10</v>
      </c>
      <c r="F283" s="39">
        <v>1</v>
      </c>
      <c r="G283" s="39" t="s">
        <v>11</v>
      </c>
      <c r="H283" s="39" t="s">
        <v>11</v>
      </c>
      <c r="I283" s="39" t="b">
        <f t="shared" si="4"/>
        <v>0</v>
      </c>
    </row>
    <row r="284" spans="2:9" x14ac:dyDescent="0.45">
      <c r="B284" s="39" t="s">
        <v>253</v>
      </c>
      <c r="C284" s="39" t="s">
        <v>252</v>
      </c>
      <c r="D284" s="1" t="s">
        <v>16</v>
      </c>
      <c r="E284" s="1" t="s">
        <v>17</v>
      </c>
      <c r="F284" s="39">
        <v>11</v>
      </c>
      <c r="G284" s="39" t="s">
        <v>11</v>
      </c>
      <c r="H284" s="39" t="s">
        <v>11</v>
      </c>
      <c r="I284" s="39" t="b">
        <f t="shared" si="4"/>
        <v>0</v>
      </c>
    </row>
    <row r="285" spans="2:9" x14ac:dyDescent="0.45">
      <c r="B285" s="39" t="s">
        <v>253</v>
      </c>
      <c r="C285" s="39" t="s">
        <v>252</v>
      </c>
      <c r="D285" s="1" t="s">
        <v>18</v>
      </c>
      <c r="E285" s="1" t="s">
        <v>19</v>
      </c>
      <c r="F285" s="39">
        <v>24</v>
      </c>
      <c r="G285" s="39" t="s">
        <v>11</v>
      </c>
      <c r="H285" s="39" t="s">
        <v>11</v>
      </c>
      <c r="I285" s="39" t="b">
        <f t="shared" si="4"/>
        <v>0</v>
      </c>
    </row>
    <row r="286" spans="2:9" x14ac:dyDescent="0.45">
      <c r="B286" s="39" t="s">
        <v>253</v>
      </c>
      <c r="C286" s="39" t="s">
        <v>252</v>
      </c>
      <c r="D286" s="1" t="s">
        <v>20</v>
      </c>
      <c r="E286" s="1" t="s">
        <v>21</v>
      </c>
      <c r="F286" s="39">
        <v>28</v>
      </c>
      <c r="G286" s="39" t="s">
        <v>11</v>
      </c>
      <c r="H286" s="39" t="s">
        <v>11</v>
      </c>
      <c r="I286" s="39" t="b">
        <f t="shared" si="4"/>
        <v>0</v>
      </c>
    </row>
    <row r="287" spans="2:9" x14ac:dyDescent="0.45">
      <c r="B287" s="39" t="s">
        <v>253</v>
      </c>
      <c r="C287" s="39" t="s">
        <v>252</v>
      </c>
      <c r="D287" s="1" t="s">
        <v>22</v>
      </c>
      <c r="E287" s="1" t="s">
        <v>23</v>
      </c>
      <c r="F287" s="39">
        <v>32</v>
      </c>
      <c r="G287" s="39" t="s">
        <v>11</v>
      </c>
      <c r="H287" s="39" t="s">
        <v>11</v>
      </c>
      <c r="I287" s="39" t="b">
        <f t="shared" si="4"/>
        <v>0</v>
      </c>
    </row>
    <row r="288" spans="2:9" x14ac:dyDescent="0.45">
      <c r="B288" s="39" t="s">
        <v>253</v>
      </c>
      <c r="C288" s="39" t="s">
        <v>252</v>
      </c>
      <c r="D288" s="1" t="s">
        <v>24</v>
      </c>
      <c r="E288" s="1" t="s">
        <v>25</v>
      </c>
      <c r="F288" s="39">
        <v>73</v>
      </c>
      <c r="G288" s="39" t="s">
        <v>11</v>
      </c>
      <c r="H288" s="39" t="s">
        <v>11</v>
      </c>
      <c r="I288" s="39" t="b">
        <f t="shared" si="4"/>
        <v>0</v>
      </c>
    </row>
    <row r="289" spans="2:9" x14ac:dyDescent="0.45">
      <c r="B289" s="39" t="s">
        <v>253</v>
      </c>
      <c r="C289" s="39" t="s">
        <v>252</v>
      </c>
      <c r="D289" s="1" t="s">
        <v>26</v>
      </c>
      <c r="E289" s="1" t="s">
        <v>27</v>
      </c>
      <c r="F289" s="39">
        <v>137</v>
      </c>
      <c r="G289" s="39" t="s">
        <v>11</v>
      </c>
      <c r="H289" s="39" t="s">
        <v>11</v>
      </c>
      <c r="I289" s="39" t="b">
        <f t="shared" si="4"/>
        <v>0</v>
      </c>
    </row>
    <row r="290" spans="2:9" x14ac:dyDescent="0.45">
      <c r="B290" s="39" t="s">
        <v>253</v>
      </c>
      <c r="C290" s="39" t="s">
        <v>252</v>
      </c>
      <c r="D290" s="1" t="s">
        <v>28</v>
      </c>
      <c r="E290" s="1" t="s">
        <v>29</v>
      </c>
      <c r="F290" s="39">
        <v>134</v>
      </c>
      <c r="G290" s="39" t="s">
        <v>11</v>
      </c>
      <c r="H290" s="39" t="s">
        <v>11</v>
      </c>
      <c r="I290" s="39" t="b">
        <f t="shared" si="4"/>
        <v>0</v>
      </c>
    </row>
    <row r="291" spans="2:9" x14ac:dyDescent="0.45">
      <c r="B291" s="39" t="s">
        <v>253</v>
      </c>
      <c r="C291" s="39" t="s">
        <v>252</v>
      </c>
      <c r="D291" s="1" t="s">
        <v>30</v>
      </c>
      <c r="E291" s="1" t="s">
        <v>31</v>
      </c>
      <c r="F291" s="39">
        <v>67</v>
      </c>
      <c r="G291" s="39" t="s">
        <v>11</v>
      </c>
      <c r="H291" s="39" t="s">
        <v>11</v>
      </c>
      <c r="I291" s="39" t="b">
        <f t="shared" si="4"/>
        <v>0</v>
      </c>
    </row>
    <row r="292" spans="2:9" x14ac:dyDescent="0.45">
      <c r="B292" s="39" t="s">
        <v>135</v>
      </c>
      <c r="C292" s="39" t="s">
        <v>134</v>
      </c>
      <c r="D292" s="1" t="s">
        <v>12</v>
      </c>
      <c r="E292" s="1" t="s">
        <v>13</v>
      </c>
      <c r="F292" s="39">
        <v>5</v>
      </c>
      <c r="G292" s="39" t="s">
        <v>11</v>
      </c>
      <c r="H292" s="39" t="s">
        <v>11</v>
      </c>
      <c r="I292" s="39" t="b">
        <f t="shared" si="4"/>
        <v>0</v>
      </c>
    </row>
    <row r="293" spans="2:9" x14ac:dyDescent="0.45">
      <c r="B293" s="39" t="s">
        <v>135</v>
      </c>
      <c r="C293" s="39" t="s">
        <v>134</v>
      </c>
      <c r="D293" s="1" t="s">
        <v>14</v>
      </c>
      <c r="E293" s="1" t="s">
        <v>15</v>
      </c>
      <c r="F293" s="39">
        <v>12</v>
      </c>
      <c r="G293" s="39" t="s">
        <v>11</v>
      </c>
      <c r="H293" s="39" t="s">
        <v>11</v>
      </c>
      <c r="I293" s="39" t="b">
        <f t="shared" si="4"/>
        <v>0</v>
      </c>
    </row>
    <row r="294" spans="2:9" x14ac:dyDescent="0.45">
      <c r="B294" s="39" t="s">
        <v>135</v>
      </c>
      <c r="C294" s="39" t="s">
        <v>134</v>
      </c>
      <c r="D294" s="1" t="s">
        <v>16</v>
      </c>
      <c r="E294" s="1" t="s">
        <v>17</v>
      </c>
      <c r="F294" s="39">
        <v>26</v>
      </c>
      <c r="G294" s="39" t="s">
        <v>11</v>
      </c>
      <c r="H294" s="39" t="s">
        <v>11</v>
      </c>
      <c r="I294" s="39" t="b">
        <f t="shared" si="4"/>
        <v>0</v>
      </c>
    </row>
    <row r="295" spans="2:9" x14ac:dyDescent="0.45">
      <c r="B295" s="39" t="s">
        <v>135</v>
      </c>
      <c r="C295" s="39" t="s">
        <v>134</v>
      </c>
      <c r="D295" s="1" t="s">
        <v>18</v>
      </c>
      <c r="E295" s="1" t="s">
        <v>19</v>
      </c>
      <c r="F295" s="39">
        <v>75</v>
      </c>
      <c r="G295" s="39" t="s">
        <v>11</v>
      </c>
      <c r="H295" s="39" t="s">
        <v>11</v>
      </c>
      <c r="I295" s="39" t="b">
        <f t="shared" si="4"/>
        <v>0</v>
      </c>
    </row>
    <row r="296" spans="2:9" x14ac:dyDescent="0.45">
      <c r="B296" s="39" t="s">
        <v>135</v>
      </c>
      <c r="C296" s="39" t="s">
        <v>134</v>
      </c>
      <c r="D296" s="1" t="s">
        <v>20</v>
      </c>
      <c r="E296" s="1" t="s">
        <v>21</v>
      </c>
      <c r="F296" s="39">
        <v>156</v>
      </c>
      <c r="G296" s="39" t="s">
        <v>11</v>
      </c>
      <c r="H296" s="39" t="s">
        <v>11</v>
      </c>
      <c r="I296" s="39" t="b">
        <f t="shared" si="4"/>
        <v>0</v>
      </c>
    </row>
    <row r="297" spans="2:9" x14ac:dyDescent="0.45">
      <c r="B297" s="39" t="s">
        <v>135</v>
      </c>
      <c r="C297" s="39" t="s">
        <v>134</v>
      </c>
      <c r="D297" s="1" t="s">
        <v>22</v>
      </c>
      <c r="E297" s="1" t="s">
        <v>23</v>
      </c>
      <c r="F297" s="39">
        <v>358</v>
      </c>
      <c r="G297" s="39" t="s">
        <v>11</v>
      </c>
      <c r="H297" s="39" t="s">
        <v>11</v>
      </c>
      <c r="I297" s="39" t="b">
        <f t="shared" si="4"/>
        <v>0</v>
      </c>
    </row>
    <row r="298" spans="2:9" x14ac:dyDescent="0.45">
      <c r="B298" s="39" t="s">
        <v>135</v>
      </c>
      <c r="C298" s="39" t="s">
        <v>134</v>
      </c>
      <c r="D298" s="1" t="s">
        <v>24</v>
      </c>
      <c r="E298" s="1" t="s">
        <v>25</v>
      </c>
      <c r="F298" s="39">
        <v>1219</v>
      </c>
      <c r="G298" s="39" t="s">
        <v>11</v>
      </c>
      <c r="H298" s="39" t="s">
        <v>11</v>
      </c>
      <c r="I298" s="39" t="b">
        <f t="shared" si="4"/>
        <v>0</v>
      </c>
    </row>
    <row r="299" spans="2:9" x14ac:dyDescent="0.45">
      <c r="B299" s="39" t="s">
        <v>135</v>
      </c>
      <c r="C299" s="39" t="s">
        <v>134</v>
      </c>
      <c r="D299" s="1" t="s">
        <v>26</v>
      </c>
      <c r="E299" s="1" t="s">
        <v>27</v>
      </c>
      <c r="F299" s="39">
        <v>2521</v>
      </c>
      <c r="G299" s="39" t="s">
        <v>11</v>
      </c>
      <c r="H299" s="39" t="s">
        <v>11</v>
      </c>
      <c r="I299" s="39" t="b">
        <f t="shared" si="4"/>
        <v>0</v>
      </c>
    </row>
    <row r="300" spans="2:9" x14ac:dyDescent="0.45">
      <c r="B300" s="39" t="s">
        <v>135</v>
      </c>
      <c r="C300" s="39" t="s">
        <v>134</v>
      </c>
      <c r="D300" s="1" t="s">
        <v>28</v>
      </c>
      <c r="E300" s="1" t="s">
        <v>29</v>
      </c>
      <c r="F300" s="39">
        <v>3235</v>
      </c>
      <c r="G300" s="39" t="s">
        <v>11</v>
      </c>
      <c r="H300" s="39" t="s">
        <v>11</v>
      </c>
      <c r="I300" s="39" t="b">
        <f t="shared" si="4"/>
        <v>0</v>
      </c>
    </row>
    <row r="301" spans="2:9" x14ac:dyDescent="0.45">
      <c r="B301" s="39" t="s">
        <v>135</v>
      </c>
      <c r="C301" s="39" t="s">
        <v>134</v>
      </c>
      <c r="D301" s="1" t="s">
        <v>30</v>
      </c>
      <c r="E301" s="1" t="s">
        <v>31</v>
      </c>
      <c r="F301" s="39">
        <v>2259</v>
      </c>
      <c r="G301" s="39" t="s">
        <v>11</v>
      </c>
      <c r="H301" s="39" t="s">
        <v>11</v>
      </c>
      <c r="I301" s="39" t="b">
        <f t="shared" si="4"/>
        <v>0</v>
      </c>
    </row>
    <row r="302" spans="2:9" x14ac:dyDescent="0.45">
      <c r="B302" s="39" t="s">
        <v>135</v>
      </c>
      <c r="C302" s="39" t="s">
        <v>134</v>
      </c>
      <c r="D302" s="1" t="s">
        <v>9</v>
      </c>
      <c r="E302" s="1" t="s">
        <v>10</v>
      </c>
      <c r="F302" s="39">
        <v>1</v>
      </c>
      <c r="G302" s="39" t="s">
        <v>11</v>
      </c>
      <c r="H302" s="39" t="s">
        <v>11</v>
      </c>
      <c r="I302" s="39" t="b">
        <f t="shared" si="4"/>
        <v>0</v>
      </c>
    </row>
    <row r="303" spans="2:9" x14ac:dyDescent="0.45">
      <c r="B303" s="39" t="s">
        <v>251</v>
      </c>
      <c r="C303" s="39" t="s">
        <v>250</v>
      </c>
      <c r="D303" s="1" t="s">
        <v>6</v>
      </c>
      <c r="E303" s="1" t="s">
        <v>7</v>
      </c>
      <c r="F303" s="39">
        <v>10</v>
      </c>
      <c r="G303" s="39" t="s">
        <v>11</v>
      </c>
      <c r="H303" s="39" t="s">
        <v>11</v>
      </c>
      <c r="I303" s="39" t="b">
        <f t="shared" si="4"/>
        <v>0</v>
      </c>
    </row>
    <row r="304" spans="2:9" x14ac:dyDescent="0.45">
      <c r="B304" s="39" t="s">
        <v>251</v>
      </c>
      <c r="C304" s="39" t="s">
        <v>250</v>
      </c>
      <c r="D304" s="1" t="s">
        <v>12</v>
      </c>
      <c r="E304" s="1" t="s">
        <v>13</v>
      </c>
      <c r="F304" s="39">
        <v>29</v>
      </c>
      <c r="G304" s="39" t="s">
        <v>11</v>
      </c>
      <c r="H304" s="39" t="s">
        <v>11</v>
      </c>
      <c r="I304" s="39" t="b">
        <f t="shared" si="4"/>
        <v>0</v>
      </c>
    </row>
    <row r="305" spans="2:9" x14ac:dyDescent="0.45">
      <c r="B305" s="39" t="s">
        <v>251</v>
      </c>
      <c r="C305" s="39" t="s">
        <v>250</v>
      </c>
      <c r="D305" s="1" t="s">
        <v>14</v>
      </c>
      <c r="E305" s="1" t="s">
        <v>15</v>
      </c>
      <c r="F305" s="39">
        <v>85</v>
      </c>
      <c r="G305" s="39" t="s">
        <v>11</v>
      </c>
      <c r="H305" s="39" t="s">
        <v>11</v>
      </c>
      <c r="I305" s="39" t="b">
        <f t="shared" si="4"/>
        <v>0</v>
      </c>
    </row>
    <row r="306" spans="2:9" x14ac:dyDescent="0.45">
      <c r="B306" s="39" t="s">
        <v>251</v>
      </c>
      <c r="C306" s="39" t="s">
        <v>250</v>
      </c>
      <c r="D306" s="1" t="s">
        <v>16</v>
      </c>
      <c r="E306" s="1" t="s">
        <v>17</v>
      </c>
      <c r="F306" s="39">
        <v>122</v>
      </c>
      <c r="G306" s="39" t="s">
        <v>11</v>
      </c>
      <c r="H306" s="39" t="s">
        <v>11</v>
      </c>
      <c r="I306" s="39" t="b">
        <f t="shared" si="4"/>
        <v>0</v>
      </c>
    </row>
    <row r="307" spans="2:9" x14ac:dyDescent="0.45">
      <c r="B307" s="39" t="s">
        <v>251</v>
      </c>
      <c r="C307" s="39" t="s">
        <v>250</v>
      </c>
      <c r="D307" s="1" t="s">
        <v>18</v>
      </c>
      <c r="E307" s="1" t="s">
        <v>19</v>
      </c>
      <c r="F307" s="39">
        <v>167</v>
      </c>
      <c r="G307" s="39" t="s">
        <v>11</v>
      </c>
      <c r="H307" s="39" t="s">
        <v>11</v>
      </c>
      <c r="I307" s="39" t="b">
        <f t="shared" si="4"/>
        <v>0</v>
      </c>
    </row>
    <row r="308" spans="2:9" x14ac:dyDescent="0.45">
      <c r="B308" s="39" t="s">
        <v>251</v>
      </c>
      <c r="C308" s="39" t="s">
        <v>250</v>
      </c>
      <c r="D308" s="1" t="s">
        <v>20</v>
      </c>
      <c r="E308" s="1" t="s">
        <v>21</v>
      </c>
      <c r="F308" s="39">
        <v>240</v>
      </c>
      <c r="G308" s="39" t="s">
        <v>11</v>
      </c>
      <c r="H308" s="39" t="s">
        <v>11</v>
      </c>
      <c r="I308" s="39" t="b">
        <f t="shared" si="4"/>
        <v>0</v>
      </c>
    </row>
    <row r="309" spans="2:9" x14ac:dyDescent="0.45">
      <c r="B309" s="39" t="s">
        <v>251</v>
      </c>
      <c r="C309" s="39" t="s">
        <v>250</v>
      </c>
      <c r="D309" s="1" t="s">
        <v>22</v>
      </c>
      <c r="E309" s="1" t="s">
        <v>23</v>
      </c>
      <c r="F309" s="39">
        <v>418</v>
      </c>
      <c r="G309" s="39" t="s">
        <v>11</v>
      </c>
      <c r="H309" s="39" t="s">
        <v>11</v>
      </c>
      <c r="I309" s="39" t="b">
        <f t="shared" si="4"/>
        <v>0</v>
      </c>
    </row>
    <row r="310" spans="2:9" x14ac:dyDescent="0.45">
      <c r="B310" s="39" t="s">
        <v>251</v>
      </c>
      <c r="C310" s="39" t="s">
        <v>250</v>
      </c>
      <c r="D310" s="1" t="s">
        <v>24</v>
      </c>
      <c r="E310" s="1" t="s">
        <v>25</v>
      </c>
      <c r="F310" s="39">
        <v>1239</v>
      </c>
      <c r="G310" s="39" t="s">
        <v>11</v>
      </c>
      <c r="H310" s="39" t="s">
        <v>11</v>
      </c>
      <c r="I310" s="39" t="b">
        <f t="shared" si="4"/>
        <v>0</v>
      </c>
    </row>
    <row r="311" spans="2:9" x14ac:dyDescent="0.45">
      <c r="B311" s="39" t="s">
        <v>251</v>
      </c>
      <c r="C311" s="39" t="s">
        <v>250</v>
      </c>
      <c r="D311" s="1" t="s">
        <v>26</v>
      </c>
      <c r="E311" s="1" t="s">
        <v>27</v>
      </c>
      <c r="F311" s="39">
        <v>2886</v>
      </c>
      <c r="G311" s="39" t="s">
        <v>11</v>
      </c>
      <c r="H311" s="39" t="s">
        <v>11</v>
      </c>
      <c r="I311" s="39" t="b">
        <f t="shared" si="4"/>
        <v>0</v>
      </c>
    </row>
    <row r="312" spans="2:9" x14ac:dyDescent="0.45">
      <c r="B312" s="39" t="s">
        <v>251</v>
      </c>
      <c r="C312" s="39" t="s">
        <v>250</v>
      </c>
      <c r="D312" s="1" t="s">
        <v>28</v>
      </c>
      <c r="E312" s="1" t="s">
        <v>29</v>
      </c>
      <c r="F312" s="39">
        <v>3480</v>
      </c>
      <c r="G312" s="39" t="s">
        <v>11</v>
      </c>
      <c r="H312" s="39" t="s">
        <v>11</v>
      </c>
      <c r="I312" s="39" t="b">
        <f t="shared" si="4"/>
        <v>0</v>
      </c>
    </row>
    <row r="313" spans="2:9" x14ac:dyDescent="0.45">
      <c r="B313" s="39" t="s">
        <v>251</v>
      </c>
      <c r="C313" s="39" t="s">
        <v>250</v>
      </c>
      <c r="D313" s="1" t="s">
        <v>30</v>
      </c>
      <c r="E313" s="1" t="s">
        <v>31</v>
      </c>
      <c r="F313" s="39">
        <v>2533</v>
      </c>
      <c r="G313" s="39" t="s">
        <v>11</v>
      </c>
      <c r="H313" s="39" t="s">
        <v>11</v>
      </c>
      <c r="I313" s="39" t="b">
        <f t="shared" si="4"/>
        <v>0</v>
      </c>
    </row>
    <row r="314" spans="2:9" x14ac:dyDescent="0.45">
      <c r="B314" s="39" t="s">
        <v>249</v>
      </c>
      <c r="C314" s="39" t="s">
        <v>248</v>
      </c>
      <c r="D314" s="1" t="s">
        <v>16</v>
      </c>
      <c r="E314" s="1" t="s">
        <v>17</v>
      </c>
      <c r="F314" s="39">
        <v>1</v>
      </c>
      <c r="G314" s="39" t="s">
        <v>11</v>
      </c>
      <c r="H314" s="39" t="s">
        <v>11</v>
      </c>
      <c r="I314" s="39" t="b">
        <f t="shared" si="4"/>
        <v>0</v>
      </c>
    </row>
    <row r="315" spans="2:9" x14ac:dyDescent="0.45">
      <c r="B315" s="39" t="s">
        <v>249</v>
      </c>
      <c r="C315" s="39" t="s">
        <v>248</v>
      </c>
      <c r="D315" s="1" t="s">
        <v>18</v>
      </c>
      <c r="E315" s="1" t="s">
        <v>19</v>
      </c>
      <c r="F315" s="39">
        <v>2</v>
      </c>
      <c r="G315" s="39" t="s">
        <v>11</v>
      </c>
      <c r="H315" s="39" t="s">
        <v>11</v>
      </c>
      <c r="I315" s="39" t="b">
        <f t="shared" si="4"/>
        <v>0</v>
      </c>
    </row>
    <row r="316" spans="2:9" x14ac:dyDescent="0.45">
      <c r="B316" s="39" t="s">
        <v>249</v>
      </c>
      <c r="C316" s="39" t="s">
        <v>248</v>
      </c>
      <c r="D316" s="1" t="s">
        <v>20</v>
      </c>
      <c r="E316" s="1" t="s">
        <v>21</v>
      </c>
      <c r="F316" s="39">
        <v>40</v>
      </c>
      <c r="G316" s="39" t="s">
        <v>11</v>
      </c>
      <c r="H316" s="39" t="s">
        <v>11</v>
      </c>
      <c r="I316" s="39" t="b">
        <f t="shared" si="4"/>
        <v>0</v>
      </c>
    </row>
    <row r="317" spans="2:9" x14ac:dyDescent="0.45">
      <c r="B317" s="39" t="s">
        <v>249</v>
      </c>
      <c r="C317" s="39" t="s">
        <v>248</v>
      </c>
      <c r="D317" s="1" t="s">
        <v>22</v>
      </c>
      <c r="E317" s="1" t="s">
        <v>23</v>
      </c>
      <c r="F317" s="39">
        <v>217</v>
      </c>
      <c r="G317" s="39" t="s">
        <v>11</v>
      </c>
      <c r="H317" s="39" t="s">
        <v>11</v>
      </c>
      <c r="I317" s="39" t="b">
        <f t="shared" si="4"/>
        <v>0</v>
      </c>
    </row>
    <row r="318" spans="2:9" x14ac:dyDescent="0.45">
      <c r="B318" s="39" t="s">
        <v>249</v>
      </c>
      <c r="C318" s="39" t="s">
        <v>248</v>
      </c>
      <c r="D318" s="1" t="s">
        <v>24</v>
      </c>
      <c r="E318" s="1" t="s">
        <v>25</v>
      </c>
      <c r="F318" s="39">
        <v>902</v>
      </c>
      <c r="G318" s="39" t="s">
        <v>11</v>
      </c>
      <c r="H318" s="39" t="s">
        <v>11</v>
      </c>
      <c r="I318" s="39" t="b">
        <f t="shared" si="4"/>
        <v>0</v>
      </c>
    </row>
    <row r="319" spans="2:9" x14ac:dyDescent="0.45">
      <c r="B319" s="39" t="s">
        <v>249</v>
      </c>
      <c r="C319" s="39" t="s">
        <v>248</v>
      </c>
      <c r="D319" s="1" t="s">
        <v>26</v>
      </c>
      <c r="E319" s="1" t="s">
        <v>27</v>
      </c>
      <c r="F319" s="39">
        <v>1731</v>
      </c>
      <c r="G319" s="39" t="s">
        <v>11</v>
      </c>
      <c r="H319" s="39" t="s">
        <v>11</v>
      </c>
      <c r="I319" s="39" t="b">
        <f t="shared" si="4"/>
        <v>0</v>
      </c>
    </row>
    <row r="320" spans="2:9" x14ac:dyDescent="0.45">
      <c r="B320" s="39" t="s">
        <v>249</v>
      </c>
      <c r="C320" s="39" t="s">
        <v>248</v>
      </c>
      <c r="D320" s="1" t="s">
        <v>28</v>
      </c>
      <c r="E320" s="1" t="s">
        <v>29</v>
      </c>
      <c r="F320" s="39">
        <v>2146</v>
      </c>
      <c r="G320" s="39" t="s">
        <v>11</v>
      </c>
      <c r="H320" s="39" t="s">
        <v>11</v>
      </c>
      <c r="I320" s="39" t="b">
        <f t="shared" si="4"/>
        <v>0</v>
      </c>
    </row>
    <row r="321" spans="2:9" x14ac:dyDescent="0.45">
      <c r="B321" s="39" t="s">
        <v>249</v>
      </c>
      <c r="C321" s="39" t="s">
        <v>248</v>
      </c>
      <c r="D321" s="1" t="s">
        <v>30</v>
      </c>
      <c r="E321" s="1" t="s">
        <v>31</v>
      </c>
      <c r="F321" s="39">
        <v>1307</v>
      </c>
      <c r="G321" s="39" t="s">
        <v>11</v>
      </c>
      <c r="H321" s="39" t="s">
        <v>11</v>
      </c>
      <c r="I321" s="39" t="b">
        <f t="shared" si="4"/>
        <v>0</v>
      </c>
    </row>
    <row r="322" spans="2:9" x14ac:dyDescent="0.45">
      <c r="B322" s="39" t="s">
        <v>247</v>
      </c>
      <c r="C322" s="39" t="s">
        <v>246</v>
      </c>
      <c r="D322" s="1" t="s">
        <v>16</v>
      </c>
      <c r="E322" s="1" t="s">
        <v>17</v>
      </c>
      <c r="F322" s="39">
        <v>1</v>
      </c>
      <c r="G322" s="39" t="s">
        <v>11</v>
      </c>
      <c r="H322" s="39" t="s">
        <v>11</v>
      </c>
      <c r="I322" s="39" t="b">
        <f t="shared" si="4"/>
        <v>0</v>
      </c>
    </row>
    <row r="323" spans="2:9" x14ac:dyDescent="0.45">
      <c r="B323" s="39" t="s">
        <v>247</v>
      </c>
      <c r="C323" s="39" t="s">
        <v>246</v>
      </c>
      <c r="D323" s="1" t="s">
        <v>22</v>
      </c>
      <c r="E323" s="1" t="s">
        <v>23</v>
      </c>
      <c r="F323" s="39">
        <v>4</v>
      </c>
      <c r="G323" s="39" t="s">
        <v>11</v>
      </c>
      <c r="H323" s="39" t="s">
        <v>11</v>
      </c>
      <c r="I323" s="39" t="b">
        <f t="shared" ref="I323:I386" si="5">LEFT(B323,1)="#"</f>
        <v>0</v>
      </c>
    </row>
    <row r="324" spans="2:9" x14ac:dyDescent="0.45">
      <c r="B324" s="39" t="s">
        <v>247</v>
      </c>
      <c r="C324" s="39" t="s">
        <v>246</v>
      </c>
      <c r="D324" s="1" t="s">
        <v>24</v>
      </c>
      <c r="E324" s="1" t="s">
        <v>25</v>
      </c>
      <c r="F324" s="39">
        <v>5</v>
      </c>
      <c r="G324" s="39" t="s">
        <v>11</v>
      </c>
      <c r="H324" s="39" t="s">
        <v>11</v>
      </c>
      <c r="I324" s="39" t="b">
        <f t="shared" si="5"/>
        <v>0</v>
      </c>
    </row>
    <row r="325" spans="2:9" x14ac:dyDescent="0.45">
      <c r="B325" s="39" t="s">
        <v>247</v>
      </c>
      <c r="C325" s="39" t="s">
        <v>246</v>
      </c>
      <c r="D325" s="1" t="s">
        <v>26</v>
      </c>
      <c r="E325" s="1" t="s">
        <v>27</v>
      </c>
      <c r="F325" s="39">
        <v>11</v>
      </c>
      <c r="G325" s="39" t="s">
        <v>11</v>
      </c>
      <c r="H325" s="39" t="s">
        <v>11</v>
      </c>
      <c r="I325" s="39" t="b">
        <f t="shared" si="5"/>
        <v>0</v>
      </c>
    </row>
    <row r="326" spans="2:9" x14ac:dyDescent="0.45">
      <c r="B326" s="39" t="s">
        <v>247</v>
      </c>
      <c r="C326" s="39" t="s">
        <v>246</v>
      </c>
      <c r="D326" s="1" t="s">
        <v>28</v>
      </c>
      <c r="E326" s="1" t="s">
        <v>29</v>
      </c>
      <c r="F326" s="39">
        <v>23</v>
      </c>
      <c r="G326" s="39" t="s">
        <v>11</v>
      </c>
      <c r="H326" s="39" t="s">
        <v>11</v>
      </c>
      <c r="I326" s="39" t="b">
        <f t="shared" si="5"/>
        <v>0</v>
      </c>
    </row>
    <row r="327" spans="2:9" x14ac:dyDescent="0.45">
      <c r="B327" s="39" t="s">
        <v>247</v>
      </c>
      <c r="C327" s="39" t="s">
        <v>246</v>
      </c>
      <c r="D327" s="1" t="s">
        <v>30</v>
      </c>
      <c r="E327" s="1" t="s">
        <v>31</v>
      </c>
      <c r="F327" s="39">
        <v>20</v>
      </c>
      <c r="G327" s="39" t="s">
        <v>11</v>
      </c>
      <c r="H327" s="39" t="s">
        <v>11</v>
      </c>
      <c r="I327" s="39" t="b">
        <f t="shared" si="5"/>
        <v>0</v>
      </c>
    </row>
    <row r="328" spans="2:9" x14ac:dyDescent="0.45">
      <c r="B328" s="39" t="s">
        <v>245</v>
      </c>
      <c r="C328" s="39" t="s">
        <v>244</v>
      </c>
      <c r="D328" s="1" t="s">
        <v>6</v>
      </c>
      <c r="E328" s="1" t="s">
        <v>7</v>
      </c>
      <c r="F328" s="39">
        <v>7</v>
      </c>
      <c r="G328" s="39" t="s">
        <v>11</v>
      </c>
      <c r="H328" s="39" t="s">
        <v>11</v>
      </c>
      <c r="I328" s="39" t="b">
        <f t="shared" si="5"/>
        <v>0</v>
      </c>
    </row>
    <row r="329" spans="2:9" x14ac:dyDescent="0.45">
      <c r="B329" s="39" t="s">
        <v>245</v>
      </c>
      <c r="C329" s="39" t="s">
        <v>244</v>
      </c>
      <c r="D329" s="1" t="s">
        <v>12</v>
      </c>
      <c r="E329" s="1" t="s">
        <v>13</v>
      </c>
      <c r="F329" s="39">
        <v>59</v>
      </c>
      <c r="G329" s="39" t="s">
        <v>11</v>
      </c>
      <c r="H329" s="39" t="s">
        <v>11</v>
      </c>
      <c r="I329" s="39" t="b">
        <f t="shared" si="5"/>
        <v>0</v>
      </c>
    </row>
    <row r="330" spans="2:9" x14ac:dyDescent="0.45">
      <c r="B330" s="39" t="s">
        <v>245</v>
      </c>
      <c r="C330" s="39" t="s">
        <v>244</v>
      </c>
      <c r="D330" s="1" t="s">
        <v>14</v>
      </c>
      <c r="E330" s="1" t="s">
        <v>15</v>
      </c>
      <c r="F330" s="39">
        <v>97</v>
      </c>
      <c r="G330" s="39" t="s">
        <v>11</v>
      </c>
      <c r="H330" s="39" t="s">
        <v>11</v>
      </c>
      <c r="I330" s="39" t="b">
        <f t="shared" si="5"/>
        <v>0</v>
      </c>
    </row>
    <row r="331" spans="2:9" x14ac:dyDescent="0.45">
      <c r="B331" s="39" t="s">
        <v>245</v>
      </c>
      <c r="C331" s="39" t="s">
        <v>244</v>
      </c>
      <c r="D331" s="1" t="s">
        <v>16</v>
      </c>
      <c r="E331" s="1" t="s">
        <v>17</v>
      </c>
      <c r="F331" s="39">
        <v>250</v>
      </c>
      <c r="G331" s="39" t="s">
        <v>11</v>
      </c>
      <c r="H331" s="39" t="s">
        <v>11</v>
      </c>
      <c r="I331" s="39" t="b">
        <f t="shared" si="5"/>
        <v>0</v>
      </c>
    </row>
    <row r="332" spans="2:9" x14ac:dyDescent="0.45">
      <c r="B332" s="39" t="s">
        <v>245</v>
      </c>
      <c r="C332" s="39" t="s">
        <v>244</v>
      </c>
      <c r="D332" s="1" t="s">
        <v>18</v>
      </c>
      <c r="E332" s="1" t="s">
        <v>19</v>
      </c>
      <c r="F332" s="39">
        <v>416</v>
      </c>
      <c r="G332" s="39" t="s">
        <v>11</v>
      </c>
      <c r="H332" s="39" t="s">
        <v>11</v>
      </c>
      <c r="I332" s="39" t="b">
        <f t="shared" si="5"/>
        <v>0</v>
      </c>
    </row>
    <row r="333" spans="2:9" x14ac:dyDescent="0.45">
      <c r="B333" s="39" t="s">
        <v>245</v>
      </c>
      <c r="C333" s="39" t="s">
        <v>244</v>
      </c>
      <c r="D333" s="1" t="s">
        <v>20</v>
      </c>
      <c r="E333" s="1" t="s">
        <v>21</v>
      </c>
      <c r="F333" s="39">
        <v>807</v>
      </c>
      <c r="G333" s="39" t="s">
        <v>11</v>
      </c>
      <c r="H333" s="39" t="s">
        <v>11</v>
      </c>
      <c r="I333" s="39" t="b">
        <f t="shared" si="5"/>
        <v>0</v>
      </c>
    </row>
    <row r="334" spans="2:9" x14ac:dyDescent="0.45">
      <c r="B334" s="39" t="s">
        <v>245</v>
      </c>
      <c r="C334" s="39" t="s">
        <v>244</v>
      </c>
      <c r="D334" s="1" t="s">
        <v>22</v>
      </c>
      <c r="E334" s="1" t="s">
        <v>23</v>
      </c>
      <c r="F334" s="39">
        <v>2077</v>
      </c>
      <c r="G334" s="39" t="s">
        <v>11</v>
      </c>
      <c r="H334" s="39" t="s">
        <v>11</v>
      </c>
      <c r="I334" s="39" t="b">
        <f t="shared" si="5"/>
        <v>0</v>
      </c>
    </row>
    <row r="335" spans="2:9" x14ac:dyDescent="0.45">
      <c r="B335" s="39" t="s">
        <v>245</v>
      </c>
      <c r="C335" s="39" t="s">
        <v>244</v>
      </c>
      <c r="D335" s="1" t="s">
        <v>24</v>
      </c>
      <c r="E335" s="1" t="s">
        <v>25</v>
      </c>
      <c r="F335" s="39">
        <v>6337</v>
      </c>
      <c r="G335" s="39" t="s">
        <v>11</v>
      </c>
      <c r="H335" s="39" t="s">
        <v>11</v>
      </c>
      <c r="I335" s="39" t="b">
        <f t="shared" si="5"/>
        <v>0</v>
      </c>
    </row>
    <row r="336" spans="2:9" x14ac:dyDescent="0.45">
      <c r="B336" s="39" t="s">
        <v>245</v>
      </c>
      <c r="C336" s="39" t="s">
        <v>244</v>
      </c>
      <c r="D336" s="1" t="s">
        <v>26</v>
      </c>
      <c r="E336" s="1" t="s">
        <v>27</v>
      </c>
      <c r="F336" s="39">
        <v>10623</v>
      </c>
      <c r="G336" s="39" t="s">
        <v>11</v>
      </c>
      <c r="H336" s="39" t="s">
        <v>11</v>
      </c>
      <c r="I336" s="39" t="b">
        <f t="shared" si="5"/>
        <v>0</v>
      </c>
    </row>
    <row r="337" spans="2:9" x14ac:dyDescent="0.45">
      <c r="B337" s="39" t="s">
        <v>245</v>
      </c>
      <c r="C337" s="39" t="s">
        <v>244</v>
      </c>
      <c r="D337" s="1" t="s">
        <v>28</v>
      </c>
      <c r="E337" s="1" t="s">
        <v>29</v>
      </c>
      <c r="F337" s="39">
        <v>10432</v>
      </c>
      <c r="G337" s="39" t="s">
        <v>11</v>
      </c>
      <c r="H337" s="39" t="s">
        <v>11</v>
      </c>
      <c r="I337" s="39" t="b">
        <f t="shared" si="5"/>
        <v>0</v>
      </c>
    </row>
    <row r="338" spans="2:9" x14ac:dyDescent="0.45">
      <c r="B338" s="39" t="s">
        <v>245</v>
      </c>
      <c r="C338" s="39" t="s">
        <v>244</v>
      </c>
      <c r="D338" s="1" t="s">
        <v>30</v>
      </c>
      <c r="E338" s="1" t="s">
        <v>31</v>
      </c>
      <c r="F338" s="39">
        <v>7613</v>
      </c>
      <c r="G338" s="39" t="s">
        <v>11</v>
      </c>
      <c r="H338" s="39" t="s">
        <v>11</v>
      </c>
      <c r="I338" s="39" t="b">
        <f t="shared" si="5"/>
        <v>0</v>
      </c>
    </row>
    <row r="339" spans="2:9" x14ac:dyDescent="0.45">
      <c r="B339" s="39" t="s">
        <v>243</v>
      </c>
      <c r="C339" s="39" t="s">
        <v>242</v>
      </c>
      <c r="D339" s="1" t="s">
        <v>6</v>
      </c>
      <c r="E339" s="1" t="s">
        <v>7</v>
      </c>
      <c r="F339" s="39">
        <v>9</v>
      </c>
      <c r="G339" s="39" t="s">
        <v>11</v>
      </c>
      <c r="H339" s="39" t="s">
        <v>11</v>
      </c>
      <c r="I339" s="39" t="b">
        <f t="shared" si="5"/>
        <v>1</v>
      </c>
    </row>
    <row r="340" spans="2:9" x14ac:dyDescent="0.45">
      <c r="B340" s="39" t="s">
        <v>243</v>
      </c>
      <c r="C340" s="39" t="s">
        <v>242</v>
      </c>
      <c r="D340" s="1" t="s">
        <v>12</v>
      </c>
      <c r="E340" s="1" t="s">
        <v>13</v>
      </c>
      <c r="F340" s="39">
        <v>16</v>
      </c>
      <c r="G340" s="39" t="s">
        <v>11</v>
      </c>
      <c r="H340" s="39" t="s">
        <v>11</v>
      </c>
      <c r="I340" s="39" t="b">
        <f t="shared" si="5"/>
        <v>1</v>
      </c>
    </row>
    <row r="341" spans="2:9" x14ac:dyDescent="0.45">
      <c r="B341" s="39" t="s">
        <v>243</v>
      </c>
      <c r="C341" s="39" t="s">
        <v>242</v>
      </c>
      <c r="D341" s="1" t="s">
        <v>14</v>
      </c>
      <c r="E341" s="1" t="s">
        <v>15</v>
      </c>
      <c r="F341" s="39">
        <v>22</v>
      </c>
      <c r="G341" s="39" t="s">
        <v>11</v>
      </c>
      <c r="H341" s="39" t="s">
        <v>11</v>
      </c>
      <c r="I341" s="39" t="b">
        <f t="shared" si="5"/>
        <v>1</v>
      </c>
    </row>
    <row r="342" spans="2:9" x14ac:dyDescent="0.45">
      <c r="B342" s="39" t="s">
        <v>243</v>
      </c>
      <c r="C342" s="39" t="s">
        <v>242</v>
      </c>
      <c r="D342" s="1" t="s">
        <v>16</v>
      </c>
      <c r="E342" s="1" t="s">
        <v>17</v>
      </c>
      <c r="F342" s="39">
        <v>36</v>
      </c>
      <c r="G342" s="39" t="s">
        <v>11</v>
      </c>
      <c r="H342" s="39" t="s">
        <v>11</v>
      </c>
      <c r="I342" s="39" t="b">
        <f t="shared" si="5"/>
        <v>1</v>
      </c>
    </row>
    <row r="343" spans="2:9" x14ac:dyDescent="0.45">
      <c r="B343" s="39" t="s">
        <v>243</v>
      </c>
      <c r="C343" s="39" t="s">
        <v>242</v>
      </c>
      <c r="D343" s="1" t="s">
        <v>18</v>
      </c>
      <c r="E343" s="1" t="s">
        <v>19</v>
      </c>
      <c r="F343" s="39">
        <v>57</v>
      </c>
      <c r="G343" s="39" t="s">
        <v>11</v>
      </c>
      <c r="H343" s="39" t="s">
        <v>11</v>
      </c>
      <c r="I343" s="39" t="b">
        <f t="shared" si="5"/>
        <v>1</v>
      </c>
    </row>
    <row r="344" spans="2:9" x14ac:dyDescent="0.45">
      <c r="B344" s="39" t="s">
        <v>243</v>
      </c>
      <c r="C344" s="39" t="s">
        <v>242</v>
      </c>
      <c r="D344" s="1" t="s">
        <v>20</v>
      </c>
      <c r="E344" s="1" t="s">
        <v>21</v>
      </c>
      <c r="F344" s="39">
        <v>114</v>
      </c>
      <c r="G344" s="39" t="s">
        <v>11</v>
      </c>
      <c r="H344" s="39" t="s">
        <v>11</v>
      </c>
      <c r="I344" s="39" t="b">
        <f t="shared" si="5"/>
        <v>1</v>
      </c>
    </row>
    <row r="345" spans="2:9" x14ac:dyDescent="0.45">
      <c r="B345" s="39" t="s">
        <v>243</v>
      </c>
      <c r="C345" s="39" t="s">
        <v>242</v>
      </c>
      <c r="D345" s="1" t="s">
        <v>22</v>
      </c>
      <c r="E345" s="1" t="s">
        <v>23</v>
      </c>
      <c r="F345" s="39">
        <v>259</v>
      </c>
      <c r="G345" s="39" t="s">
        <v>11</v>
      </c>
      <c r="H345" s="39" t="s">
        <v>11</v>
      </c>
      <c r="I345" s="39" t="b">
        <f t="shared" si="5"/>
        <v>1</v>
      </c>
    </row>
    <row r="346" spans="2:9" x14ac:dyDescent="0.45">
      <c r="B346" s="39" t="s">
        <v>243</v>
      </c>
      <c r="C346" s="39" t="s">
        <v>242</v>
      </c>
      <c r="D346" s="1" t="s">
        <v>24</v>
      </c>
      <c r="E346" s="1" t="s">
        <v>25</v>
      </c>
      <c r="F346" s="39">
        <v>707</v>
      </c>
      <c r="G346" s="39" t="s">
        <v>11</v>
      </c>
      <c r="H346" s="39" t="s">
        <v>11</v>
      </c>
      <c r="I346" s="39" t="b">
        <f t="shared" si="5"/>
        <v>1</v>
      </c>
    </row>
    <row r="347" spans="2:9" x14ac:dyDescent="0.45">
      <c r="B347" s="39" t="s">
        <v>243</v>
      </c>
      <c r="C347" s="39" t="s">
        <v>242</v>
      </c>
      <c r="D347" s="1" t="s">
        <v>26</v>
      </c>
      <c r="E347" s="1" t="s">
        <v>27</v>
      </c>
      <c r="F347" s="39">
        <v>1662</v>
      </c>
      <c r="G347" s="39" t="s">
        <v>11</v>
      </c>
      <c r="H347" s="39" t="s">
        <v>11</v>
      </c>
      <c r="I347" s="39" t="b">
        <f t="shared" si="5"/>
        <v>1</v>
      </c>
    </row>
    <row r="348" spans="2:9" x14ac:dyDescent="0.45">
      <c r="B348" s="39" t="s">
        <v>243</v>
      </c>
      <c r="C348" s="39" t="s">
        <v>242</v>
      </c>
      <c r="D348" s="1" t="s">
        <v>28</v>
      </c>
      <c r="E348" s="1" t="s">
        <v>29</v>
      </c>
      <c r="F348" s="39">
        <v>2507</v>
      </c>
      <c r="G348" s="39" t="s">
        <v>11</v>
      </c>
      <c r="H348" s="39" t="s">
        <v>11</v>
      </c>
      <c r="I348" s="39" t="b">
        <f t="shared" si="5"/>
        <v>1</v>
      </c>
    </row>
    <row r="349" spans="2:9" x14ac:dyDescent="0.45">
      <c r="B349" s="39" t="s">
        <v>243</v>
      </c>
      <c r="C349" s="39" t="s">
        <v>242</v>
      </c>
      <c r="D349" s="1" t="s">
        <v>30</v>
      </c>
      <c r="E349" s="1" t="s">
        <v>31</v>
      </c>
      <c r="F349" s="39">
        <v>2478</v>
      </c>
      <c r="G349" s="39" t="s">
        <v>11</v>
      </c>
      <c r="H349" s="39" t="s">
        <v>11</v>
      </c>
      <c r="I349" s="39" t="b">
        <f t="shared" si="5"/>
        <v>1</v>
      </c>
    </row>
    <row r="350" spans="2:9" x14ac:dyDescent="0.45">
      <c r="B350" s="39" t="s">
        <v>241</v>
      </c>
      <c r="C350" s="39" t="s">
        <v>240</v>
      </c>
      <c r="D350" s="1" t="s">
        <v>6</v>
      </c>
      <c r="E350" s="1" t="s">
        <v>7</v>
      </c>
      <c r="F350" s="39">
        <v>7</v>
      </c>
      <c r="G350" s="39" t="s">
        <v>11</v>
      </c>
      <c r="H350" s="39" t="s">
        <v>11</v>
      </c>
      <c r="I350" s="39" t="b">
        <f t="shared" si="5"/>
        <v>1</v>
      </c>
    </row>
    <row r="351" spans="2:9" x14ac:dyDescent="0.45">
      <c r="B351" s="39" t="s">
        <v>241</v>
      </c>
      <c r="C351" s="39" t="s">
        <v>240</v>
      </c>
      <c r="D351" s="1" t="s">
        <v>12</v>
      </c>
      <c r="E351" s="1" t="s">
        <v>13</v>
      </c>
      <c r="F351" s="39">
        <v>5</v>
      </c>
      <c r="G351" s="39" t="s">
        <v>11</v>
      </c>
      <c r="H351" s="39" t="s">
        <v>11</v>
      </c>
      <c r="I351" s="39" t="b">
        <f t="shared" si="5"/>
        <v>1</v>
      </c>
    </row>
    <row r="352" spans="2:9" x14ac:dyDescent="0.45">
      <c r="B352" s="39" t="s">
        <v>241</v>
      </c>
      <c r="C352" s="39" t="s">
        <v>240</v>
      </c>
      <c r="D352" s="1" t="s">
        <v>14</v>
      </c>
      <c r="E352" s="1" t="s">
        <v>15</v>
      </c>
      <c r="F352" s="39">
        <v>11</v>
      </c>
      <c r="G352" s="39" t="s">
        <v>11</v>
      </c>
      <c r="H352" s="39" t="s">
        <v>11</v>
      </c>
      <c r="I352" s="39" t="b">
        <f t="shared" si="5"/>
        <v>1</v>
      </c>
    </row>
    <row r="353" spans="2:9" x14ac:dyDescent="0.45">
      <c r="B353" s="39" t="s">
        <v>241</v>
      </c>
      <c r="C353" s="39" t="s">
        <v>240</v>
      </c>
      <c r="D353" s="1" t="s">
        <v>16</v>
      </c>
      <c r="E353" s="1" t="s">
        <v>17</v>
      </c>
      <c r="F353" s="39">
        <v>34</v>
      </c>
      <c r="G353" s="39" t="s">
        <v>11</v>
      </c>
      <c r="H353" s="39" t="s">
        <v>11</v>
      </c>
      <c r="I353" s="39" t="b">
        <f t="shared" si="5"/>
        <v>1</v>
      </c>
    </row>
    <row r="354" spans="2:9" x14ac:dyDescent="0.45">
      <c r="B354" s="39" t="s">
        <v>241</v>
      </c>
      <c r="C354" s="39" t="s">
        <v>240</v>
      </c>
      <c r="D354" s="1" t="s">
        <v>18</v>
      </c>
      <c r="E354" s="1" t="s">
        <v>19</v>
      </c>
      <c r="F354" s="39">
        <v>77</v>
      </c>
      <c r="G354" s="39" t="s">
        <v>11</v>
      </c>
      <c r="H354" s="39" t="s">
        <v>11</v>
      </c>
      <c r="I354" s="39" t="b">
        <f t="shared" si="5"/>
        <v>1</v>
      </c>
    </row>
    <row r="355" spans="2:9" x14ac:dyDescent="0.45">
      <c r="B355" s="39" t="s">
        <v>241</v>
      </c>
      <c r="C355" s="39" t="s">
        <v>240</v>
      </c>
      <c r="D355" s="1" t="s">
        <v>20</v>
      </c>
      <c r="E355" s="1" t="s">
        <v>21</v>
      </c>
      <c r="F355" s="39">
        <v>115</v>
      </c>
      <c r="G355" s="39" t="s">
        <v>11</v>
      </c>
      <c r="H355" s="39" t="s">
        <v>11</v>
      </c>
      <c r="I355" s="39" t="b">
        <f t="shared" si="5"/>
        <v>1</v>
      </c>
    </row>
    <row r="356" spans="2:9" x14ac:dyDescent="0.45">
      <c r="B356" s="39" t="s">
        <v>241</v>
      </c>
      <c r="C356" s="39" t="s">
        <v>240</v>
      </c>
      <c r="D356" s="1" t="s">
        <v>22</v>
      </c>
      <c r="E356" s="1" t="s">
        <v>23</v>
      </c>
      <c r="F356" s="39">
        <v>142</v>
      </c>
      <c r="G356" s="39" t="s">
        <v>11</v>
      </c>
      <c r="H356" s="39" t="s">
        <v>11</v>
      </c>
      <c r="I356" s="39" t="b">
        <f t="shared" si="5"/>
        <v>1</v>
      </c>
    </row>
    <row r="357" spans="2:9" x14ac:dyDescent="0.45">
      <c r="B357" s="39" t="s">
        <v>241</v>
      </c>
      <c r="C357" s="39" t="s">
        <v>240</v>
      </c>
      <c r="D357" s="1" t="s">
        <v>24</v>
      </c>
      <c r="E357" s="1" t="s">
        <v>25</v>
      </c>
      <c r="F357" s="39">
        <v>278</v>
      </c>
      <c r="G357" s="39" t="s">
        <v>11</v>
      </c>
      <c r="H357" s="39" t="s">
        <v>11</v>
      </c>
      <c r="I357" s="39" t="b">
        <f t="shared" si="5"/>
        <v>1</v>
      </c>
    </row>
    <row r="358" spans="2:9" x14ac:dyDescent="0.45">
      <c r="B358" s="39" t="s">
        <v>241</v>
      </c>
      <c r="C358" s="39" t="s">
        <v>240</v>
      </c>
      <c r="D358" s="1" t="s">
        <v>26</v>
      </c>
      <c r="E358" s="1" t="s">
        <v>27</v>
      </c>
      <c r="F358" s="39">
        <v>511</v>
      </c>
      <c r="G358" s="39" t="s">
        <v>11</v>
      </c>
      <c r="H358" s="39" t="s">
        <v>11</v>
      </c>
      <c r="I358" s="39" t="b">
        <f t="shared" si="5"/>
        <v>1</v>
      </c>
    </row>
    <row r="359" spans="2:9" x14ac:dyDescent="0.45">
      <c r="B359" s="39" t="s">
        <v>241</v>
      </c>
      <c r="C359" s="39" t="s">
        <v>240</v>
      </c>
      <c r="D359" s="1" t="s">
        <v>28</v>
      </c>
      <c r="E359" s="1" t="s">
        <v>29</v>
      </c>
      <c r="F359" s="39">
        <v>680</v>
      </c>
      <c r="G359" s="39" t="s">
        <v>11</v>
      </c>
      <c r="H359" s="39" t="s">
        <v>11</v>
      </c>
      <c r="I359" s="39" t="b">
        <f t="shared" si="5"/>
        <v>1</v>
      </c>
    </row>
    <row r="360" spans="2:9" x14ac:dyDescent="0.45">
      <c r="B360" s="39" t="s">
        <v>241</v>
      </c>
      <c r="C360" s="39" t="s">
        <v>240</v>
      </c>
      <c r="D360" s="1" t="s">
        <v>30</v>
      </c>
      <c r="E360" s="1" t="s">
        <v>31</v>
      </c>
      <c r="F360" s="39">
        <v>1043</v>
      </c>
      <c r="G360" s="39" t="s">
        <v>11</v>
      </c>
      <c r="H360" s="39" t="s">
        <v>11</v>
      </c>
      <c r="I360" s="39" t="b">
        <f t="shared" si="5"/>
        <v>1</v>
      </c>
    </row>
    <row r="361" spans="2:9" x14ac:dyDescent="0.45">
      <c r="B361" s="39" t="s">
        <v>133</v>
      </c>
      <c r="C361" s="39" t="s">
        <v>132</v>
      </c>
      <c r="D361" s="1" t="s">
        <v>6</v>
      </c>
      <c r="E361" s="1" t="s">
        <v>7</v>
      </c>
      <c r="F361" s="39">
        <v>2</v>
      </c>
      <c r="G361" s="39" t="s">
        <v>11</v>
      </c>
      <c r="H361" s="39" t="s">
        <v>11</v>
      </c>
      <c r="I361" s="39" t="b">
        <f t="shared" si="5"/>
        <v>1</v>
      </c>
    </row>
    <row r="362" spans="2:9" x14ac:dyDescent="0.45">
      <c r="B362" s="39" t="s">
        <v>133</v>
      </c>
      <c r="C362" s="39" t="s">
        <v>132</v>
      </c>
      <c r="D362" s="1" t="s">
        <v>12</v>
      </c>
      <c r="E362" s="1" t="s">
        <v>13</v>
      </c>
      <c r="F362" s="39">
        <v>1</v>
      </c>
      <c r="G362" s="39" t="s">
        <v>11</v>
      </c>
      <c r="H362" s="39" t="s">
        <v>11</v>
      </c>
      <c r="I362" s="39" t="b">
        <f t="shared" si="5"/>
        <v>1</v>
      </c>
    </row>
    <row r="363" spans="2:9" x14ac:dyDescent="0.45">
      <c r="B363" s="39" t="s">
        <v>133</v>
      </c>
      <c r="C363" s="39" t="s">
        <v>132</v>
      </c>
      <c r="D363" s="1" t="s">
        <v>14</v>
      </c>
      <c r="E363" s="1" t="s">
        <v>15</v>
      </c>
      <c r="F363" s="39">
        <v>23</v>
      </c>
      <c r="G363" s="39" t="s">
        <v>11</v>
      </c>
      <c r="H363" s="39" t="s">
        <v>11</v>
      </c>
      <c r="I363" s="39" t="b">
        <f t="shared" si="5"/>
        <v>1</v>
      </c>
    </row>
    <row r="364" spans="2:9" x14ac:dyDescent="0.45">
      <c r="B364" s="39" t="s">
        <v>133</v>
      </c>
      <c r="C364" s="39" t="s">
        <v>132</v>
      </c>
      <c r="D364" s="1" t="s">
        <v>16</v>
      </c>
      <c r="E364" s="1" t="s">
        <v>17</v>
      </c>
      <c r="F364" s="39">
        <v>169</v>
      </c>
      <c r="G364" s="39" t="s">
        <v>11</v>
      </c>
      <c r="H364" s="39" t="s">
        <v>11</v>
      </c>
      <c r="I364" s="39" t="b">
        <f t="shared" si="5"/>
        <v>1</v>
      </c>
    </row>
    <row r="365" spans="2:9" x14ac:dyDescent="0.45">
      <c r="B365" s="39" t="s">
        <v>133</v>
      </c>
      <c r="C365" s="39" t="s">
        <v>132</v>
      </c>
      <c r="D365" s="1" t="s">
        <v>18</v>
      </c>
      <c r="E365" s="1" t="s">
        <v>19</v>
      </c>
      <c r="F365" s="39">
        <v>642</v>
      </c>
      <c r="G365" s="39" t="s">
        <v>11</v>
      </c>
      <c r="H365" s="39" t="s">
        <v>11</v>
      </c>
      <c r="I365" s="39" t="b">
        <f t="shared" si="5"/>
        <v>1</v>
      </c>
    </row>
    <row r="366" spans="2:9" x14ac:dyDescent="0.45">
      <c r="B366" s="39" t="s">
        <v>133</v>
      </c>
      <c r="C366" s="39" t="s">
        <v>132</v>
      </c>
      <c r="D366" s="1" t="s">
        <v>20</v>
      </c>
      <c r="E366" s="1" t="s">
        <v>21</v>
      </c>
      <c r="F366" s="39">
        <v>1472</v>
      </c>
      <c r="G366" s="39" t="s">
        <v>11</v>
      </c>
      <c r="H366" s="39" t="s">
        <v>11</v>
      </c>
      <c r="I366" s="39" t="b">
        <f t="shared" si="5"/>
        <v>1</v>
      </c>
    </row>
    <row r="367" spans="2:9" x14ac:dyDescent="0.45">
      <c r="B367" s="39" t="s">
        <v>133</v>
      </c>
      <c r="C367" s="39" t="s">
        <v>132</v>
      </c>
      <c r="D367" s="1" t="s">
        <v>22</v>
      </c>
      <c r="E367" s="1" t="s">
        <v>23</v>
      </c>
      <c r="F367" s="39">
        <v>3632</v>
      </c>
      <c r="G367" s="39" t="s">
        <v>11</v>
      </c>
      <c r="H367" s="39" t="s">
        <v>11</v>
      </c>
      <c r="I367" s="39" t="b">
        <f t="shared" si="5"/>
        <v>1</v>
      </c>
    </row>
    <row r="368" spans="2:9" x14ac:dyDescent="0.45">
      <c r="B368" s="39" t="s">
        <v>133</v>
      </c>
      <c r="C368" s="39" t="s">
        <v>132</v>
      </c>
      <c r="D368" s="1" t="s">
        <v>24</v>
      </c>
      <c r="E368" s="1" t="s">
        <v>25</v>
      </c>
      <c r="F368" s="39">
        <v>9240</v>
      </c>
      <c r="G368" s="39" t="s">
        <v>11</v>
      </c>
      <c r="H368" s="39" t="s">
        <v>11</v>
      </c>
      <c r="I368" s="39" t="b">
        <f t="shared" si="5"/>
        <v>1</v>
      </c>
    </row>
    <row r="369" spans="2:9" x14ac:dyDescent="0.45">
      <c r="B369" s="39" t="s">
        <v>133</v>
      </c>
      <c r="C369" s="39" t="s">
        <v>132</v>
      </c>
      <c r="D369" s="1" t="s">
        <v>26</v>
      </c>
      <c r="E369" s="1" t="s">
        <v>27</v>
      </c>
      <c r="F369" s="39">
        <v>13838</v>
      </c>
      <c r="G369" s="39" t="s">
        <v>11</v>
      </c>
      <c r="H369" s="39" t="s">
        <v>11</v>
      </c>
      <c r="I369" s="39" t="b">
        <f t="shared" si="5"/>
        <v>1</v>
      </c>
    </row>
    <row r="370" spans="2:9" x14ac:dyDescent="0.45">
      <c r="B370" s="39" t="s">
        <v>133</v>
      </c>
      <c r="C370" s="39" t="s">
        <v>132</v>
      </c>
      <c r="D370" s="1" t="s">
        <v>28</v>
      </c>
      <c r="E370" s="1" t="s">
        <v>29</v>
      </c>
      <c r="F370" s="39">
        <v>12800</v>
      </c>
      <c r="G370" s="39" t="s">
        <v>11</v>
      </c>
      <c r="H370" s="39" t="s">
        <v>11</v>
      </c>
      <c r="I370" s="39" t="b">
        <f t="shared" si="5"/>
        <v>1</v>
      </c>
    </row>
    <row r="371" spans="2:9" x14ac:dyDescent="0.45">
      <c r="B371" s="39" t="s">
        <v>133</v>
      </c>
      <c r="C371" s="39" t="s">
        <v>132</v>
      </c>
      <c r="D371" s="1" t="s">
        <v>30</v>
      </c>
      <c r="E371" s="1" t="s">
        <v>31</v>
      </c>
      <c r="F371" s="39">
        <v>9227</v>
      </c>
      <c r="G371" s="39" t="s">
        <v>11</v>
      </c>
      <c r="H371" s="39" t="s">
        <v>11</v>
      </c>
      <c r="I371" s="39" t="b">
        <f t="shared" si="5"/>
        <v>1</v>
      </c>
    </row>
    <row r="372" spans="2:9" x14ac:dyDescent="0.45">
      <c r="B372" s="39" t="s">
        <v>239</v>
      </c>
      <c r="C372" s="39" t="s">
        <v>238</v>
      </c>
      <c r="D372" s="1" t="s">
        <v>6</v>
      </c>
      <c r="E372" s="1" t="s">
        <v>7</v>
      </c>
      <c r="F372" s="39">
        <v>4</v>
      </c>
      <c r="G372" s="39" t="s">
        <v>11</v>
      </c>
      <c r="H372" s="39" t="s">
        <v>11</v>
      </c>
      <c r="I372" s="39" t="b">
        <f t="shared" si="5"/>
        <v>1</v>
      </c>
    </row>
    <row r="373" spans="2:9" x14ac:dyDescent="0.45">
      <c r="B373" s="39" t="s">
        <v>239</v>
      </c>
      <c r="C373" s="39" t="s">
        <v>238</v>
      </c>
      <c r="D373" s="1" t="s">
        <v>12</v>
      </c>
      <c r="E373" s="1" t="s">
        <v>13</v>
      </c>
      <c r="F373" s="39">
        <v>3</v>
      </c>
      <c r="G373" s="39" t="s">
        <v>11</v>
      </c>
      <c r="H373" s="39" t="s">
        <v>11</v>
      </c>
      <c r="I373" s="39" t="b">
        <f t="shared" si="5"/>
        <v>1</v>
      </c>
    </row>
    <row r="374" spans="2:9" x14ac:dyDescent="0.45">
      <c r="B374" s="39" t="s">
        <v>239</v>
      </c>
      <c r="C374" s="39" t="s">
        <v>238</v>
      </c>
      <c r="D374" s="1" t="s">
        <v>14</v>
      </c>
      <c r="E374" s="1" t="s">
        <v>15</v>
      </c>
      <c r="F374" s="39">
        <v>2</v>
      </c>
      <c r="G374" s="39" t="s">
        <v>11</v>
      </c>
      <c r="H374" s="39" t="s">
        <v>11</v>
      </c>
      <c r="I374" s="39" t="b">
        <f t="shared" si="5"/>
        <v>1</v>
      </c>
    </row>
    <row r="375" spans="2:9" x14ac:dyDescent="0.45">
      <c r="B375" s="39" t="s">
        <v>239</v>
      </c>
      <c r="C375" s="39" t="s">
        <v>238</v>
      </c>
      <c r="D375" s="1" t="s">
        <v>16</v>
      </c>
      <c r="E375" s="1" t="s">
        <v>17</v>
      </c>
      <c r="F375" s="39">
        <v>8</v>
      </c>
      <c r="G375" s="39" t="s">
        <v>11</v>
      </c>
      <c r="H375" s="39" t="s">
        <v>11</v>
      </c>
      <c r="I375" s="39" t="b">
        <f t="shared" si="5"/>
        <v>1</v>
      </c>
    </row>
    <row r="376" spans="2:9" x14ac:dyDescent="0.45">
      <c r="B376" s="39" t="s">
        <v>239</v>
      </c>
      <c r="C376" s="39" t="s">
        <v>238</v>
      </c>
      <c r="D376" s="1" t="s">
        <v>18</v>
      </c>
      <c r="E376" s="1" t="s">
        <v>19</v>
      </c>
      <c r="F376" s="39">
        <v>21</v>
      </c>
      <c r="G376" s="39" t="s">
        <v>11</v>
      </c>
      <c r="H376" s="39" t="s">
        <v>11</v>
      </c>
      <c r="I376" s="39" t="b">
        <f t="shared" si="5"/>
        <v>1</v>
      </c>
    </row>
    <row r="377" spans="2:9" x14ac:dyDescent="0.45">
      <c r="B377" s="39" t="s">
        <v>239</v>
      </c>
      <c r="C377" s="39" t="s">
        <v>238</v>
      </c>
      <c r="D377" s="1" t="s">
        <v>20</v>
      </c>
      <c r="E377" s="1" t="s">
        <v>21</v>
      </c>
      <c r="F377" s="39">
        <v>41</v>
      </c>
      <c r="G377" s="39" t="s">
        <v>11</v>
      </c>
      <c r="H377" s="39" t="s">
        <v>11</v>
      </c>
      <c r="I377" s="39" t="b">
        <f t="shared" si="5"/>
        <v>1</v>
      </c>
    </row>
    <row r="378" spans="2:9" x14ac:dyDescent="0.45">
      <c r="B378" s="39" t="s">
        <v>239</v>
      </c>
      <c r="C378" s="39" t="s">
        <v>238</v>
      </c>
      <c r="D378" s="1" t="s">
        <v>22</v>
      </c>
      <c r="E378" s="1" t="s">
        <v>23</v>
      </c>
      <c r="F378" s="39">
        <v>139</v>
      </c>
      <c r="G378" s="39" t="s">
        <v>11</v>
      </c>
      <c r="H378" s="39" t="s">
        <v>11</v>
      </c>
      <c r="I378" s="39" t="b">
        <f t="shared" si="5"/>
        <v>1</v>
      </c>
    </row>
    <row r="379" spans="2:9" x14ac:dyDescent="0.45">
      <c r="B379" s="39" t="s">
        <v>239</v>
      </c>
      <c r="C379" s="39" t="s">
        <v>238</v>
      </c>
      <c r="D379" s="1" t="s">
        <v>24</v>
      </c>
      <c r="E379" s="1" t="s">
        <v>25</v>
      </c>
      <c r="F379" s="39">
        <v>394</v>
      </c>
      <c r="G379" s="39" t="s">
        <v>11</v>
      </c>
      <c r="H379" s="39" t="s">
        <v>11</v>
      </c>
      <c r="I379" s="39" t="b">
        <f t="shared" si="5"/>
        <v>1</v>
      </c>
    </row>
    <row r="380" spans="2:9" x14ac:dyDescent="0.45">
      <c r="B380" s="39" t="s">
        <v>239</v>
      </c>
      <c r="C380" s="39" t="s">
        <v>238</v>
      </c>
      <c r="D380" s="1" t="s">
        <v>26</v>
      </c>
      <c r="E380" s="1" t="s">
        <v>27</v>
      </c>
      <c r="F380" s="39">
        <v>1037</v>
      </c>
      <c r="G380" s="39" t="s">
        <v>11</v>
      </c>
      <c r="H380" s="39" t="s">
        <v>11</v>
      </c>
      <c r="I380" s="39" t="b">
        <f t="shared" si="5"/>
        <v>1</v>
      </c>
    </row>
    <row r="381" spans="2:9" x14ac:dyDescent="0.45">
      <c r="B381" s="39" t="s">
        <v>239</v>
      </c>
      <c r="C381" s="39" t="s">
        <v>238</v>
      </c>
      <c r="D381" s="1" t="s">
        <v>28</v>
      </c>
      <c r="E381" s="1" t="s">
        <v>29</v>
      </c>
      <c r="F381" s="39">
        <v>2057</v>
      </c>
      <c r="G381" s="39" t="s">
        <v>11</v>
      </c>
      <c r="H381" s="39" t="s">
        <v>11</v>
      </c>
      <c r="I381" s="39" t="b">
        <f t="shared" si="5"/>
        <v>1</v>
      </c>
    </row>
    <row r="382" spans="2:9" x14ac:dyDescent="0.45">
      <c r="B382" s="39" t="s">
        <v>239</v>
      </c>
      <c r="C382" s="39" t="s">
        <v>238</v>
      </c>
      <c r="D382" s="1" t="s">
        <v>30</v>
      </c>
      <c r="E382" s="1" t="s">
        <v>31</v>
      </c>
      <c r="F382" s="39">
        <v>4492</v>
      </c>
      <c r="G382" s="39" t="s">
        <v>11</v>
      </c>
      <c r="H382" s="39" t="s">
        <v>11</v>
      </c>
      <c r="I382" s="39" t="b">
        <f t="shared" si="5"/>
        <v>1</v>
      </c>
    </row>
    <row r="383" spans="2:9" x14ac:dyDescent="0.45">
      <c r="B383" s="39" t="s">
        <v>237</v>
      </c>
      <c r="C383" s="39" t="s">
        <v>236</v>
      </c>
      <c r="D383" s="1" t="s">
        <v>6</v>
      </c>
      <c r="E383" s="1" t="s">
        <v>7</v>
      </c>
      <c r="F383" s="39">
        <v>3</v>
      </c>
      <c r="G383" s="39" t="s">
        <v>11</v>
      </c>
      <c r="H383" s="39" t="s">
        <v>11</v>
      </c>
      <c r="I383" s="39" t="b">
        <f t="shared" si="5"/>
        <v>0</v>
      </c>
    </row>
    <row r="384" spans="2:9" x14ac:dyDescent="0.45">
      <c r="B384" s="39" t="s">
        <v>237</v>
      </c>
      <c r="C384" s="39" t="s">
        <v>236</v>
      </c>
      <c r="D384" s="1" t="s">
        <v>12</v>
      </c>
      <c r="E384" s="1" t="s">
        <v>13</v>
      </c>
      <c r="F384" s="39">
        <v>2</v>
      </c>
      <c r="G384" s="39" t="s">
        <v>11</v>
      </c>
      <c r="H384" s="39" t="s">
        <v>11</v>
      </c>
      <c r="I384" s="39" t="b">
        <f t="shared" si="5"/>
        <v>0</v>
      </c>
    </row>
    <row r="385" spans="2:9" x14ac:dyDescent="0.45">
      <c r="B385" s="39" t="s">
        <v>237</v>
      </c>
      <c r="C385" s="39" t="s">
        <v>236</v>
      </c>
      <c r="D385" s="1" t="s">
        <v>14</v>
      </c>
      <c r="E385" s="1" t="s">
        <v>15</v>
      </c>
      <c r="F385" s="39">
        <v>2</v>
      </c>
      <c r="G385" s="39" t="s">
        <v>11</v>
      </c>
      <c r="H385" s="39" t="s">
        <v>11</v>
      </c>
      <c r="I385" s="39" t="b">
        <f t="shared" si="5"/>
        <v>0</v>
      </c>
    </row>
    <row r="386" spans="2:9" x14ac:dyDescent="0.45">
      <c r="B386" s="39" t="s">
        <v>237</v>
      </c>
      <c r="C386" s="39" t="s">
        <v>236</v>
      </c>
      <c r="D386" s="1" t="s">
        <v>16</v>
      </c>
      <c r="E386" s="1" t="s">
        <v>17</v>
      </c>
      <c r="F386" s="39">
        <v>7</v>
      </c>
      <c r="G386" s="39" t="s">
        <v>11</v>
      </c>
      <c r="H386" s="39" t="s">
        <v>11</v>
      </c>
      <c r="I386" s="39" t="b">
        <f t="shared" si="5"/>
        <v>0</v>
      </c>
    </row>
    <row r="387" spans="2:9" x14ac:dyDescent="0.45">
      <c r="B387" s="39" t="s">
        <v>237</v>
      </c>
      <c r="C387" s="39" t="s">
        <v>236</v>
      </c>
      <c r="D387" s="1" t="s">
        <v>18</v>
      </c>
      <c r="E387" s="1" t="s">
        <v>19</v>
      </c>
      <c r="F387" s="39">
        <v>20</v>
      </c>
      <c r="G387" s="39" t="s">
        <v>11</v>
      </c>
      <c r="H387" s="39" t="s">
        <v>11</v>
      </c>
      <c r="I387" s="39" t="b">
        <f t="shared" ref="I387:I450" si="6">LEFT(B387,1)="#"</f>
        <v>0</v>
      </c>
    </row>
    <row r="388" spans="2:9" x14ac:dyDescent="0.45">
      <c r="B388" s="39" t="s">
        <v>237</v>
      </c>
      <c r="C388" s="39" t="s">
        <v>236</v>
      </c>
      <c r="D388" s="1" t="s">
        <v>20</v>
      </c>
      <c r="E388" s="1" t="s">
        <v>21</v>
      </c>
      <c r="F388" s="39">
        <v>38</v>
      </c>
      <c r="G388" s="39" t="s">
        <v>11</v>
      </c>
      <c r="H388" s="39" t="s">
        <v>11</v>
      </c>
      <c r="I388" s="39" t="b">
        <f t="shared" si="6"/>
        <v>0</v>
      </c>
    </row>
    <row r="389" spans="2:9" x14ac:dyDescent="0.45">
      <c r="B389" s="39" t="s">
        <v>237</v>
      </c>
      <c r="C389" s="39" t="s">
        <v>236</v>
      </c>
      <c r="D389" s="1" t="s">
        <v>22</v>
      </c>
      <c r="E389" s="1" t="s">
        <v>23</v>
      </c>
      <c r="F389" s="39">
        <v>137</v>
      </c>
      <c r="G389" s="39" t="s">
        <v>11</v>
      </c>
      <c r="H389" s="39" t="s">
        <v>11</v>
      </c>
      <c r="I389" s="39" t="b">
        <f t="shared" si="6"/>
        <v>0</v>
      </c>
    </row>
    <row r="390" spans="2:9" x14ac:dyDescent="0.45">
      <c r="B390" s="39" t="s">
        <v>237</v>
      </c>
      <c r="C390" s="39" t="s">
        <v>236</v>
      </c>
      <c r="D390" s="1" t="s">
        <v>24</v>
      </c>
      <c r="E390" s="1" t="s">
        <v>25</v>
      </c>
      <c r="F390" s="39">
        <v>361</v>
      </c>
      <c r="G390" s="39" t="s">
        <v>11</v>
      </c>
      <c r="H390" s="39" t="s">
        <v>11</v>
      </c>
      <c r="I390" s="39" t="b">
        <f t="shared" si="6"/>
        <v>0</v>
      </c>
    </row>
    <row r="391" spans="2:9" x14ac:dyDescent="0.45">
      <c r="B391" s="39" t="s">
        <v>237</v>
      </c>
      <c r="C391" s="39" t="s">
        <v>236</v>
      </c>
      <c r="D391" s="1" t="s">
        <v>26</v>
      </c>
      <c r="E391" s="1" t="s">
        <v>27</v>
      </c>
      <c r="F391" s="39">
        <v>996</v>
      </c>
      <c r="G391" s="39" t="s">
        <v>11</v>
      </c>
      <c r="H391" s="39" t="s">
        <v>11</v>
      </c>
      <c r="I391" s="39" t="b">
        <f t="shared" si="6"/>
        <v>0</v>
      </c>
    </row>
    <row r="392" spans="2:9" x14ac:dyDescent="0.45">
      <c r="B392" s="39" t="s">
        <v>237</v>
      </c>
      <c r="C392" s="39" t="s">
        <v>236</v>
      </c>
      <c r="D392" s="1" t="s">
        <v>28</v>
      </c>
      <c r="E392" s="1" t="s">
        <v>29</v>
      </c>
      <c r="F392" s="39">
        <v>2019</v>
      </c>
      <c r="G392" s="39" t="s">
        <v>11</v>
      </c>
      <c r="H392" s="39" t="s">
        <v>11</v>
      </c>
      <c r="I392" s="39" t="b">
        <f t="shared" si="6"/>
        <v>0</v>
      </c>
    </row>
    <row r="393" spans="2:9" x14ac:dyDescent="0.45">
      <c r="B393" s="39" t="s">
        <v>237</v>
      </c>
      <c r="C393" s="39" t="s">
        <v>236</v>
      </c>
      <c r="D393" s="1" t="s">
        <v>30</v>
      </c>
      <c r="E393" s="1" t="s">
        <v>31</v>
      </c>
      <c r="F393" s="39">
        <v>4420</v>
      </c>
      <c r="G393" s="39" t="s">
        <v>11</v>
      </c>
      <c r="H393" s="39" t="s">
        <v>11</v>
      </c>
      <c r="I393" s="39" t="b">
        <f t="shared" si="6"/>
        <v>0</v>
      </c>
    </row>
    <row r="394" spans="2:9" x14ac:dyDescent="0.45">
      <c r="B394" s="39" t="s">
        <v>235</v>
      </c>
      <c r="C394" s="39" t="s">
        <v>234</v>
      </c>
      <c r="D394" s="1" t="s">
        <v>6</v>
      </c>
      <c r="E394" s="1" t="s">
        <v>7</v>
      </c>
      <c r="F394" s="39">
        <v>1</v>
      </c>
      <c r="G394" s="39" t="s">
        <v>11</v>
      </c>
      <c r="H394" s="39" t="s">
        <v>11</v>
      </c>
      <c r="I394" s="39" t="b">
        <f t="shared" si="6"/>
        <v>0</v>
      </c>
    </row>
    <row r="395" spans="2:9" x14ac:dyDescent="0.45">
      <c r="B395" s="39" t="s">
        <v>235</v>
      </c>
      <c r="C395" s="39" t="s">
        <v>234</v>
      </c>
      <c r="D395" s="1" t="s">
        <v>12</v>
      </c>
      <c r="E395" s="1" t="s">
        <v>13</v>
      </c>
      <c r="F395" s="39">
        <v>1</v>
      </c>
      <c r="G395" s="39" t="s">
        <v>11</v>
      </c>
      <c r="H395" s="39" t="s">
        <v>11</v>
      </c>
      <c r="I395" s="39" t="b">
        <f t="shared" si="6"/>
        <v>0</v>
      </c>
    </row>
    <row r="396" spans="2:9" x14ac:dyDescent="0.45">
      <c r="B396" s="39" t="s">
        <v>235</v>
      </c>
      <c r="C396" s="39" t="s">
        <v>234</v>
      </c>
      <c r="D396" s="1" t="s">
        <v>16</v>
      </c>
      <c r="E396" s="1" t="s">
        <v>17</v>
      </c>
      <c r="F396" s="39">
        <v>1</v>
      </c>
      <c r="G396" s="39" t="s">
        <v>11</v>
      </c>
      <c r="H396" s="39" t="s">
        <v>11</v>
      </c>
      <c r="I396" s="39" t="b">
        <f t="shared" si="6"/>
        <v>0</v>
      </c>
    </row>
    <row r="397" spans="2:9" x14ac:dyDescent="0.45">
      <c r="B397" s="39" t="s">
        <v>235</v>
      </c>
      <c r="C397" s="39" t="s">
        <v>234</v>
      </c>
      <c r="D397" s="1" t="s">
        <v>18</v>
      </c>
      <c r="E397" s="1" t="s">
        <v>19</v>
      </c>
      <c r="F397" s="39">
        <v>1</v>
      </c>
      <c r="G397" s="39" t="s">
        <v>11</v>
      </c>
      <c r="H397" s="39" t="s">
        <v>11</v>
      </c>
      <c r="I397" s="39" t="b">
        <f t="shared" si="6"/>
        <v>0</v>
      </c>
    </row>
    <row r="398" spans="2:9" x14ac:dyDescent="0.45">
      <c r="B398" s="39" t="s">
        <v>235</v>
      </c>
      <c r="C398" s="39" t="s">
        <v>234</v>
      </c>
      <c r="D398" s="1" t="s">
        <v>20</v>
      </c>
      <c r="E398" s="1" t="s">
        <v>21</v>
      </c>
      <c r="F398" s="39">
        <v>3</v>
      </c>
      <c r="G398" s="39" t="s">
        <v>11</v>
      </c>
      <c r="H398" s="39" t="s">
        <v>11</v>
      </c>
      <c r="I398" s="39" t="b">
        <f t="shared" si="6"/>
        <v>0</v>
      </c>
    </row>
    <row r="399" spans="2:9" x14ac:dyDescent="0.45">
      <c r="B399" s="39" t="s">
        <v>235</v>
      </c>
      <c r="C399" s="39" t="s">
        <v>234</v>
      </c>
      <c r="D399" s="1" t="s">
        <v>22</v>
      </c>
      <c r="E399" s="1" t="s">
        <v>23</v>
      </c>
      <c r="F399" s="39">
        <v>2</v>
      </c>
      <c r="G399" s="39" t="s">
        <v>11</v>
      </c>
      <c r="H399" s="39" t="s">
        <v>11</v>
      </c>
      <c r="I399" s="39" t="b">
        <f t="shared" si="6"/>
        <v>0</v>
      </c>
    </row>
    <row r="400" spans="2:9" x14ac:dyDescent="0.45">
      <c r="B400" s="39" t="s">
        <v>235</v>
      </c>
      <c r="C400" s="39" t="s">
        <v>234</v>
      </c>
      <c r="D400" s="1" t="s">
        <v>24</v>
      </c>
      <c r="E400" s="1" t="s">
        <v>25</v>
      </c>
      <c r="F400" s="39">
        <v>33</v>
      </c>
      <c r="G400" s="39" t="s">
        <v>11</v>
      </c>
      <c r="H400" s="39" t="s">
        <v>11</v>
      </c>
      <c r="I400" s="39" t="b">
        <f t="shared" si="6"/>
        <v>0</v>
      </c>
    </row>
    <row r="401" spans="2:9" x14ac:dyDescent="0.45">
      <c r="B401" s="39" t="s">
        <v>235</v>
      </c>
      <c r="C401" s="39" t="s">
        <v>234</v>
      </c>
      <c r="D401" s="1" t="s">
        <v>26</v>
      </c>
      <c r="E401" s="1" t="s">
        <v>27</v>
      </c>
      <c r="F401" s="39">
        <v>41</v>
      </c>
      <c r="G401" s="39" t="s">
        <v>11</v>
      </c>
      <c r="H401" s="39" t="s">
        <v>11</v>
      </c>
      <c r="I401" s="39" t="b">
        <f t="shared" si="6"/>
        <v>0</v>
      </c>
    </row>
    <row r="402" spans="2:9" x14ac:dyDescent="0.45">
      <c r="B402" s="39" t="s">
        <v>235</v>
      </c>
      <c r="C402" s="39" t="s">
        <v>234</v>
      </c>
      <c r="D402" s="1" t="s">
        <v>28</v>
      </c>
      <c r="E402" s="1" t="s">
        <v>29</v>
      </c>
      <c r="F402" s="39">
        <v>38</v>
      </c>
      <c r="G402" s="39" t="s">
        <v>11</v>
      </c>
      <c r="H402" s="39" t="s">
        <v>11</v>
      </c>
      <c r="I402" s="39" t="b">
        <f t="shared" si="6"/>
        <v>0</v>
      </c>
    </row>
    <row r="403" spans="2:9" x14ac:dyDescent="0.45">
      <c r="B403" s="39" t="s">
        <v>235</v>
      </c>
      <c r="C403" s="39" t="s">
        <v>234</v>
      </c>
      <c r="D403" s="1" t="s">
        <v>30</v>
      </c>
      <c r="E403" s="1" t="s">
        <v>31</v>
      </c>
      <c r="F403" s="39">
        <v>72</v>
      </c>
      <c r="G403" s="39" t="s">
        <v>11</v>
      </c>
      <c r="H403" s="39" t="s">
        <v>11</v>
      </c>
      <c r="I403" s="39" t="b">
        <f t="shared" si="6"/>
        <v>0</v>
      </c>
    </row>
    <row r="404" spans="2:9" x14ac:dyDescent="0.45">
      <c r="B404" s="39" t="s">
        <v>233</v>
      </c>
      <c r="C404" s="39" t="s">
        <v>232</v>
      </c>
      <c r="D404" s="1" t="s">
        <v>6</v>
      </c>
      <c r="E404" s="1" t="s">
        <v>7</v>
      </c>
      <c r="F404" s="39">
        <v>29</v>
      </c>
      <c r="G404" s="39" t="s">
        <v>11</v>
      </c>
      <c r="H404" s="39" t="s">
        <v>11</v>
      </c>
      <c r="I404" s="39" t="b">
        <f t="shared" si="6"/>
        <v>1</v>
      </c>
    </row>
    <row r="405" spans="2:9" x14ac:dyDescent="0.45">
      <c r="B405" s="39" t="s">
        <v>233</v>
      </c>
      <c r="C405" s="39" t="s">
        <v>232</v>
      </c>
      <c r="D405" s="1" t="s">
        <v>12</v>
      </c>
      <c r="E405" s="1" t="s">
        <v>13</v>
      </c>
      <c r="F405" s="39">
        <v>4</v>
      </c>
      <c r="G405" s="39" t="s">
        <v>11</v>
      </c>
      <c r="H405" s="39" t="s">
        <v>11</v>
      </c>
      <c r="I405" s="39" t="b">
        <f t="shared" si="6"/>
        <v>1</v>
      </c>
    </row>
    <row r="406" spans="2:9" x14ac:dyDescent="0.45">
      <c r="B406" s="39" t="s">
        <v>233</v>
      </c>
      <c r="C406" s="39" t="s">
        <v>232</v>
      </c>
      <c r="D406" s="1" t="s">
        <v>14</v>
      </c>
      <c r="E406" s="1" t="s">
        <v>15</v>
      </c>
      <c r="F406" s="39">
        <v>3</v>
      </c>
      <c r="G406" s="39" t="s">
        <v>11</v>
      </c>
      <c r="H406" s="39" t="s">
        <v>11</v>
      </c>
      <c r="I406" s="39" t="b">
        <f t="shared" si="6"/>
        <v>1</v>
      </c>
    </row>
    <row r="407" spans="2:9" x14ac:dyDescent="0.45">
      <c r="B407" s="39" t="s">
        <v>233</v>
      </c>
      <c r="C407" s="39" t="s">
        <v>232</v>
      </c>
      <c r="D407" s="1" t="s">
        <v>16</v>
      </c>
      <c r="E407" s="1" t="s">
        <v>17</v>
      </c>
      <c r="F407" s="39">
        <v>4</v>
      </c>
      <c r="G407" s="39" t="s">
        <v>11</v>
      </c>
      <c r="H407" s="39" t="s">
        <v>11</v>
      </c>
      <c r="I407" s="39" t="b">
        <f t="shared" si="6"/>
        <v>1</v>
      </c>
    </row>
    <row r="408" spans="2:9" x14ac:dyDescent="0.45">
      <c r="B408" s="39" t="s">
        <v>233</v>
      </c>
      <c r="C408" s="39" t="s">
        <v>232</v>
      </c>
      <c r="D408" s="1" t="s">
        <v>18</v>
      </c>
      <c r="E408" s="1" t="s">
        <v>19</v>
      </c>
      <c r="F408" s="39">
        <v>9</v>
      </c>
      <c r="G408" s="39" t="s">
        <v>11</v>
      </c>
      <c r="H408" s="39" t="s">
        <v>11</v>
      </c>
      <c r="I408" s="39" t="b">
        <f t="shared" si="6"/>
        <v>1</v>
      </c>
    </row>
    <row r="409" spans="2:9" x14ac:dyDescent="0.45">
      <c r="B409" s="39" t="s">
        <v>233</v>
      </c>
      <c r="C409" s="39" t="s">
        <v>232</v>
      </c>
      <c r="D409" s="1" t="s">
        <v>20</v>
      </c>
      <c r="E409" s="1" t="s">
        <v>21</v>
      </c>
      <c r="F409" s="39">
        <v>16</v>
      </c>
      <c r="G409" s="39" t="s">
        <v>11</v>
      </c>
      <c r="H409" s="39" t="s">
        <v>11</v>
      </c>
      <c r="I409" s="39" t="b">
        <f t="shared" si="6"/>
        <v>1</v>
      </c>
    </row>
    <row r="410" spans="2:9" x14ac:dyDescent="0.45">
      <c r="B410" s="39" t="s">
        <v>233</v>
      </c>
      <c r="C410" s="39" t="s">
        <v>232</v>
      </c>
      <c r="D410" s="1" t="s">
        <v>22</v>
      </c>
      <c r="E410" s="1" t="s">
        <v>23</v>
      </c>
      <c r="F410" s="39">
        <v>21</v>
      </c>
      <c r="G410" s="39" t="s">
        <v>11</v>
      </c>
      <c r="H410" s="39" t="s">
        <v>11</v>
      </c>
      <c r="I410" s="39" t="b">
        <f t="shared" si="6"/>
        <v>1</v>
      </c>
    </row>
    <row r="411" spans="2:9" x14ac:dyDescent="0.45">
      <c r="B411" s="39" t="s">
        <v>233</v>
      </c>
      <c r="C411" s="39" t="s">
        <v>232</v>
      </c>
      <c r="D411" s="1" t="s">
        <v>24</v>
      </c>
      <c r="E411" s="1" t="s">
        <v>25</v>
      </c>
      <c r="F411" s="39">
        <v>44</v>
      </c>
      <c r="G411" s="39" t="s">
        <v>11</v>
      </c>
      <c r="H411" s="39" t="s">
        <v>11</v>
      </c>
      <c r="I411" s="39" t="b">
        <f t="shared" si="6"/>
        <v>1</v>
      </c>
    </row>
    <row r="412" spans="2:9" x14ac:dyDescent="0.45">
      <c r="B412" s="39" t="s">
        <v>233</v>
      </c>
      <c r="C412" s="39" t="s">
        <v>232</v>
      </c>
      <c r="D412" s="1" t="s">
        <v>26</v>
      </c>
      <c r="E412" s="1" t="s">
        <v>27</v>
      </c>
      <c r="F412" s="39">
        <v>33</v>
      </c>
      <c r="G412" s="39" t="s">
        <v>11</v>
      </c>
      <c r="H412" s="39" t="s">
        <v>11</v>
      </c>
      <c r="I412" s="39" t="b">
        <f t="shared" si="6"/>
        <v>1</v>
      </c>
    </row>
    <row r="413" spans="2:9" x14ac:dyDescent="0.45">
      <c r="B413" s="39" t="s">
        <v>233</v>
      </c>
      <c r="C413" s="39" t="s">
        <v>232</v>
      </c>
      <c r="D413" s="1" t="s">
        <v>28</v>
      </c>
      <c r="E413" s="1" t="s">
        <v>29</v>
      </c>
      <c r="F413" s="39">
        <v>38</v>
      </c>
      <c r="G413" s="39" t="s">
        <v>11</v>
      </c>
      <c r="H413" s="39" t="s">
        <v>11</v>
      </c>
      <c r="I413" s="39" t="b">
        <f t="shared" si="6"/>
        <v>1</v>
      </c>
    </row>
    <row r="414" spans="2:9" x14ac:dyDescent="0.45">
      <c r="B414" s="39" t="s">
        <v>233</v>
      </c>
      <c r="C414" s="39" t="s">
        <v>232</v>
      </c>
      <c r="D414" s="1" t="s">
        <v>30</v>
      </c>
      <c r="E414" s="1" t="s">
        <v>31</v>
      </c>
      <c r="F414" s="39">
        <v>17</v>
      </c>
      <c r="G414" s="39" t="s">
        <v>11</v>
      </c>
      <c r="H414" s="39" t="s">
        <v>11</v>
      </c>
      <c r="I414" s="39" t="b">
        <f t="shared" si="6"/>
        <v>1</v>
      </c>
    </row>
    <row r="415" spans="2:9" x14ac:dyDescent="0.45">
      <c r="B415" s="39" t="s">
        <v>231</v>
      </c>
      <c r="C415" s="39" t="s">
        <v>230</v>
      </c>
      <c r="D415" s="1" t="s">
        <v>18</v>
      </c>
      <c r="E415" s="1" t="s">
        <v>19</v>
      </c>
      <c r="F415" s="39">
        <v>3</v>
      </c>
      <c r="G415" s="39" t="s">
        <v>11</v>
      </c>
      <c r="H415" s="39" t="s">
        <v>11</v>
      </c>
      <c r="I415" s="39" t="b">
        <f t="shared" si="6"/>
        <v>1</v>
      </c>
    </row>
    <row r="416" spans="2:9" x14ac:dyDescent="0.45">
      <c r="B416" s="39" t="s">
        <v>231</v>
      </c>
      <c r="C416" s="39" t="s">
        <v>230</v>
      </c>
      <c r="D416" s="1" t="s">
        <v>20</v>
      </c>
      <c r="E416" s="1" t="s">
        <v>21</v>
      </c>
      <c r="F416" s="39">
        <v>6</v>
      </c>
      <c r="G416" s="39" t="s">
        <v>11</v>
      </c>
      <c r="H416" s="39" t="s">
        <v>11</v>
      </c>
      <c r="I416" s="39" t="b">
        <f t="shared" si="6"/>
        <v>1</v>
      </c>
    </row>
    <row r="417" spans="2:9" x14ac:dyDescent="0.45">
      <c r="B417" s="39" t="s">
        <v>231</v>
      </c>
      <c r="C417" s="39" t="s">
        <v>230</v>
      </c>
      <c r="D417" s="1" t="s">
        <v>22</v>
      </c>
      <c r="E417" s="1" t="s">
        <v>23</v>
      </c>
      <c r="F417" s="39">
        <v>57</v>
      </c>
      <c r="G417" s="39" t="s">
        <v>11</v>
      </c>
      <c r="H417" s="39" t="s">
        <v>11</v>
      </c>
      <c r="I417" s="39" t="b">
        <f t="shared" si="6"/>
        <v>1</v>
      </c>
    </row>
    <row r="418" spans="2:9" x14ac:dyDescent="0.45">
      <c r="B418" s="39" t="s">
        <v>231</v>
      </c>
      <c r="C418" s="39" t="s">
        <v>230</v>
      </c>
      <c r="D418" s="1" t="s">
        <v>24</v>
      </c>
      <c r="E418" s="1" t="s">
        <v>25</v>
      </c>
      <c r="F418" s="39">
        <v>394</v>
      </c>
      <c r="G418" s="39" t="s">
        <v>11</v>
      </c>
      <c r="H418" s="39" t="s">
        <v>11</v>
      </c>
      <c r="I418" s="39" t="b">
        <f t="shared" si="6"/>
        <v>1</v>
      </c>
    </row>
    <row r="419" spans="2:9" x14ac:dyDescent="0.45">
      <c r="B419" s="39" t="s">
        <v>231</v>
      </c>
      <c r="C419" s="39" t="s">
        <v>230</v>
      </c>
      <c r="D419" s="1" t="s">
        <v>26</v>
      </c>
      <c r="E419" s="1" t="s">
        <v>27</v>
      </c>
      <c r="F419" s="39">
        <v>3021</v>
      </c>
      <c r="G419" s="39" t="s">
        <v>11</v>
      </c>
      <c r="H419" s="39" t="s">
        <v>11</v>
      </c>
      <c r="I419" s="39" t="b">
        <f t="shared" si="6"/>
        <v>1</v>
      </c>
    </row>
    <row r="420" spans="2:9" x14ac:dyDescent="0.45">
      <c r="B420" s="39" t="s">
        <v>231</v>
      </c>
      <c r="C420" s="39" t="s">
        <v>230</v>
      </c>
      <c r="D420" s="1" t="s">
        <v>28</v>
      </c>
      <c r="E420" s="1" t="s">
        <v>29</v>
      </c>
      <c r="F420" s="39">
        <v>8047</v>
      </c>
      <c r="G420" s="39" t="s">
        <v>11</v>
      </c>
      <c r="H420" s="39" t="s">
        <v>11</v>
      </c>
      <c r="I420" s="39" t="b">
        <f t="shared" si="6"/>
        <v>1</v>
      </c>
    </row>
    <row r="421" spans="2:9" x14ac:dyDescent="0.45">
      <c r="B421" s="39" t="s">
        <v>231</v>
      </c>
      <c r="C421" s="39" t="s">
        <v>230</v>
      </c>
      <c r="D421" s="1" t="s">
        <v>30</v>
      </c>
      <c r="E421" s="1" t="s">
        <v>31</v>
      </c>
      <c r="F421" s="39">
        <v>7100</v>
      </c>
      <c r="G421" s="39" t="s">
        <v>11</v>
      </c>
      <c r="H421" s="39" t="s">
        <v>11</v>
      </c>
      <c r="I421" s="39" t="b">
        <f t="shared" si="6"/>
        <v>1</v>
      </c>
    </row>
    <row r="422" spans="2:9" x14ac:dyDescent="0.45">
      <c r="B422" s="39" t="s">
        <v>229</v>
      </c>
      <c r="C422" s="39" t="s">
        <v>228</v>
      </c>
      <c r="D422" s="1" t="s">
        <v>18</v>
      </c>
      <c r="E422" s="1" t="s">
        <v>19</v>
      </c>
      <c r="F422" s="39">
        <v>1</v>
      </c>
      <c r="G422" s="39" t="s">
        <v>11</v>
      </c>
      <c r="H422" s="39" t="s">
        <v>11</v>
      </c>
      <c r="I422" s="39" t="b">
        <f t="shared" si="6"/>
        <v>1</v>
      </c>
    </row>
    <row r="423" spans="2:9" x14ac:dyDescent="0.45">
      <c r="B423" s="39" t="s">
        <v>229</v>
      </c>
      <c r="C423" s="39" t="s">
        <v>228</v>
      </c>
      <c r="D423" s="1" t="s">
        <v>20</v>
      </c>
      <c r="E423" s="1" t="s">
        <v>21</v>
      </c>
      <c r="F423" s="39">
        <v>8</v>
      </c>
      <c r="G423" s="39" t="s">
        <v>11</v>
      </c>
      <c r="H423" s="39" t="s">
        <v>11</v>
      </c>
      <c r="I423" s="39" t="b">
        <f t="shared" si="6"/>
        <v>1</v>
      </c>
    </row>
    <row r="424" spans="2:9" x14ac:dyDescent="0.45">
      <c r="B424" s="39" t="s">
        <v>229</v>
      </c>
      <c r="C424" s="39" t="s">
        <v>228</v>
      </c>
      <c r="D424" s="1" t="s">
        <v>22</v>
      </c>
      <c r="E424" s="1" t="s">
        <v>23</v>
      </c>
      <c r="F424" s="39">
        <v>54</v>
      </c>
      <c r="G424" s="39" t="s">
        <v>11</v>
      </c>
      <c r="H424" s="39" t="s">
        <v>11</v>
      </c>
      <c r="I424" s="39" t="b">
        <f t="shared" si="6"/>
        <v>1</v>
      </c>
    </row>
    <row r="425" spans="2:9" x14ac:dyDescent="0.45">
      <c r="B425" s="39" t="s">
        <v>229</v>
      </c>
      <c r="C425" s="39" t="s">
        <v>228</v>
      </c>
      <c r="D425" s="1" t="s">
        <v>24</v>
      </c>
      <c r="E425" s="1" t="s">
        <v>25</v>
      </c>
      <c r="F425" s="39">
        <v>659</v>
      </c>
      <c r="G425" s="39" t="s">
        <v>11</v>
      </c>
      <c r="H425" s="39" t="s">
        <v>11</v>
      </c>
      <c r="I425" s="39" t="b">
        <f t="shared" si="6"/>
        <v>1</v>
      </c>
    </row>
    <row r="426" spans="2:9" x14ac:dyDescent="0.45">
      <c r="B426" s="39" t="s">
        <v>229</v>
      </c>
      <c r="C426" s="39" t="s">
        <v>228</v>
      </c>
      <c r="D426" s="1" t="s">
        <v>26</v>
      </c>
      <c r="E426" s="1" t="s">
        <v>27</v>
      </c>
      <c r="F426" s="39">
        <v>4355</v>
      </c>
      <c r="G426" s="39" t="s">
        <v>11</v>
      </c>
      <c r="H426" s="39" t="s">
        <v>11</v>
      </c>
      <c r="I426" s="39" t="b">
        <f t="shared" si="6"/>
        <v>1</v>
      </c>
    </row>
    <row r="427" spans="2:9" x14ac:dyDescent="0.45">
      <c r="B427" s="39" t="s">
        <v>229</v>
      </c>
      <c r="C427" s="39" t="s">
        <v>228</v>
      </c>
      <c r="D427" s="1" t="s">
        <v>28</v>
      </c>
      <c r="E427" s="1" t="s">
        <v>29</v>
      </c>
      <c r="F427" s="39">
        <v>17137</v>
      </c>
      <c r="G427" s="39" t="s">
        <v>11</v>
      </c>
      <c r="H427" s="39" t="s">
        <v>11</v>
      </c>
      <c r="I427" s="39" t="b">
        <f t="shared" si="6"/>
        <v>1</v>
      </c>
    </row>
    <row r="428" spans="2:9" x14ac:dyDescent="0.45">
      <c r="B428" s="39" t="s">
        <v>229</v>
      </c>
      <c r="C428" s="39" t="s">
        <v>228</v>
      </c>
      <c r="D428" s="1" t="s">
        <v>30</v>
      </c>
      <c r="E428" s="1" t="s">
        <v>31</v>
      </c>
      <c r="F428" s="39">
        <v>37189</v>
      </c>
      <c r="G428" s="39" t="s">
        <v>11</v>
      </c>
      <c r="H428" s="39" t="s">
        <v>11</v>
      </c>
      <c r="I428" s="39" t="b">
        <f t="shared" si="6"/>
        <v>1</v>
      </c>
    </row>
    <row r="429" spans="2:9" x14ac:dyDescent="0.45">
      <c r="B429" s="39" t="s">
        <v>131</v>
      </c>
      <c r="C429" s="39" t="s">
        <v>130</v>
      </c>
      <c r="D429" s="1" t="s">
        <v>6</v>
      </c>
      <c r="E429" s="1" t="s">
        <v>7</v>
      </c>
      <c r="F429" s="39">
        <v>179</v>
      </c>
      <c r="G429" s="39" t="s">
        <v>11</v>
      </c>
      <c r="H429" s="39" t="s">
        <v>11</v>
      </c>
      <c r="I429" s="39" t="b">
        <f t="shared" si="6"/>
        <v>0</v>
      </c>
    </row>
    <row r="430" spans="2:9" x14ac:dyDescent="0.45">
      <c r="B430" s="39" t="s">
        <v>131</v>
      </c>
      <c r="C430" s="39" t="s">
        <v>130</v>
      </c>
      <c r="D430" s="1" t="s">
        <v>12</v>
      </c>
      <c r="E430" s="1" t="s">
        <v>13</v>
      </c>
      <c r="F430" s="39">
        <v>79</v>
      </c>
      <c r="G430" s="39" t="s">
        <v>11</v>
      </c>
      <c r="H430" s="39" t="s">
        <v>11</v>
      </c>
      <c r="I430" s="39" t="b">
        <f t="shared" si="6"/>
        <v>0</v>
      </c>
    </row>
    <row r="431" spans="2:9" x14ac:dyDescent="0.45">
      <c r="B431" s="39" t="s">
        <v>131</v>
      </c>
      <c r="C431" s="39" t="s">
        <v>130</v>
      </c>
      <c r="D431" s="1" t="s">
        <v>14</v>
      </c>
      <c r="E431" s="1" t="s">
        <v>15</v>
      </c>
      <c r="F431" s="39">
        <v>147</v>
      </c>
      <c r="G431" s="39" t="s">
        <v>11</v>
      </c>
      <c r="H431" s="39" t="s">
        <v>11</v>
      </c>
      <c r="I431" s="39" t="b">
        <f t="shared" si="6"/>
        <v>0</v>
      </c>
    </row>
    <row r="432" spans="2:9" x14ac:dyDescent="0.45">
      <c r="B432" s="39" t="s">
        <v>131</v>
      </c>
      <c r="C432" s="39" t="s">
        <v>130</v>
      </c>
      <c r="D432" s="1" t="s">
        <v>16</v>
      </c>
      <c r="E432" s="1" t="s">
        <v>17</v>
      </c>
      <c r="F432" s="39">
        <v>567</v>
      </c>
      <c r="G432" s="39" t="s">
        <v>11</v>
      </c>
      <c r="H432" s="39" t="s">
        <v>11</v>
      </c>
      <c r="I432" s="39" t="b">
        <f t="shared" si="6"/>
        <v>0</v>
      </c>
    </row>
    <row r="433" spans="2:9" x14ac:dyDescent="0.45">
      <c r="B433" s="39" t="s">
        <v>131</v>
      </c>
      <c r="C433" s="39" t="s">
        <v>130</v>
      </c>
      <c r="D433" s="1" t="s">
        <v>18</v>
      </c>
      <c r="E433" s="1" t="s">
        <v>19</v>
      </c>
      <c r="F433" s="39">
        <v>2429</v>
      </c>
      <c r="G433" s="39" t="s">
        <v>11</v>
      </c>
      <c r="H433" s="39" t="s">
        <v>11</v>
      </c>
      <c r="I433" s="39" t="b">
        <f t="shared" si="6"/>
        <v>0</v>
      </c>
    </row>
    <row r="434" spans="2:9" x14ac:dyDescent="0.45">
      <c r="B434" s="39" t="s">
        <v>131</v>
      </c>
      <c r="C434" s="39" t="s">
        <v>130</v>
      </c>
      <c r="D434" s="1" t="s">
        <v>20</v>
      </c>
      <c r="E434" s="1" t="s">
        <v>21</v>
      </c>
      <c r="F434" s="39">
        <v>7847</v>
      </c>
      <c r="G434" s="39" t="s">
        <v>11</v>
      </c>
      <c r="H434" s="39" t="s">
        <v>11</v>
      </c>
      <c r="I434" s="39" t="b">
        <f t="shared" si="6"/>
        <v>0</v>
      </c>
    </row>
    <row r="435" spans="2:9" x14ac:dyDescent="0.45">
      <c r="B435" s="39" t="s">
        <v>131</v>
      </c>
      <c r="C435" s="39" t="s">
        <v>130</v>
      </c>
      <c r="D435" s="1" t="s">
        <v>22</v>
      </c>
      <c r="E435" s="1" t="s">
        <v>23</v>
      </c>
      <c r="F435" s="39">
        <v>21252</v>
      </c>
      <c r="G435" s="39" t="s">
        <v>11</v>
      </c>
      <c r="H435" s="39" t="s">
        <v>11</v>
      </c>
      <c r="I435" s="39" t="b">
        <f t="shared" si="6"/>
        <v>0</v>
      </c>
    </row>
    <row r="436" spans="2:9" x14ac:dyDescent="0.45">
      <c r="B436" s="39" t="s">
        <v>131</v>
      </c>
      <c r="C436" s="39" t="s">
        <v>130</v>
      </c>
      <c r="D436" s="1" t="s">
        <v>24</v>
      </c>
      <c r="E436" s="1" t="s">
        <v>25</v>
      </c>
      <c r="F436" s="39">
        <v>55317</v>
      </c>
      <c r="G436" s="39" t="s">
        <v>11</v>
      </c>
      <c r="H436" s="39" t="s">
        <v>11</v>
      </c>
      <c r="I436" s="39" t="b">
        <f t="shared" si="6"/>
        <v>0</v>
      </c>
    </row>
    <row r="437" spans="2:9" x14ac:dyDescent="0.45">
      <c r="B437" s="39" t="s">
        <v>131</v>
      </c>
      <c r="C437" s="39" t="s">
        <v>130</v>
      </c>
      <c r="D437" s="1" t="s">
        <v>26</v>
      </c>
      <c r="E437" s="1" t="s">
        <v>27</v>
      </c>
      <c r="F437" s="39">
        <v>89595</v>
      </c>
      <c r="G437" s="39" t="s">
        <v>11</v>
      </c>
      <c r="H437" s="39" t="s">
        <v>11</v>
      </c>
      <c r="I437" s="39" t="b">
        <f t="shared" si="6"/>
        <v>0</v>
      </c>
    </row>
    <row r="438" spans="2:9" x14ac:dyDescent="0.45">
      <c r="B438" s="39" t="s">
        <v>131</v>
      </c>
      <c r="C438" s="39" t="s">
        <v>130</v>
      </c>
      <c r="D438" s="1" t="s">
        <v>28</v>
      </c>
      <c r="E438" s="1" t="s">
        <v>29</v>
      </c>
      <c r="F438" s="39">
        <v>112898</v>
      </c>
      <c r="G438" s="39" t="s">
        <v>11</v>
      </c>
      <c r="H438" s="39" t="s">
        <v>11</v>
      </c>
      <c r="I438" s="39" t="b">
        <f t="shared" si="6"/>
        <v>0</v>
      </c>
    </row>
    <row r="439" spans="2:9" x14ac:dyDescent="0.45">
      <c r="B439" s="39" t="s">
        <v>131</v>
      </c>
      <c r="C439" s="39" t="s">
        <v>130</v>
      </c>
      <c r="D439" s="1" t="s">
        <v>30</v>
      </c>
      <c r="E439" s="1" t="s">
        <v>31</v>
      </c>
      <c r="F439" s="39">
        <v>164885</v>
      </c>
      <c r="G439" s="39" t="s">
        <v>11</v>
      </c>
      <c r="H439" s="39" t="s">
        <v>11</v>
      </c>
      <c r="I439" s="39" t="b">
        <f t="shared" si="6"/>
        <v>0</v>
      </c>
    </row>
    <row r="440" spans="2:9" x14ac:dyDescent="0.45">
      <c r="B440" s="39" t="s">
        <v>131</v>
      </c>
      <c r="C440" s="39" t="s">
        <v>130</v>
      </c>
      <c r="D440" s="1" t="s">
        <v>9</v>
      </c>
      <c r="E440" s="1" t="s">
        <v>10</v>
      </c>
      <c r="F440" s="39">
        <v>8</v>
      </c>
      <c r="G440" s="39" t="s">
        <v>11</v>
      </c>
      <c r="H440" s="39" t="s">
        <v>11</v>
      </c>
      <c r="I440" s="39" t="b">
        <f t="shared" si="6"/>
        <v>0</v>
      </c>
    </row>
    <row r="441" spans="2:9" x14ac:dyDescent="0.45">
      <c r="B441" s="39" t="s">
        <v>129</v>
      </c>
      <c r="C441" s="39" t="s">
        <v>128</v>
      </c>
      <c r="D441" s="1" t="s">
        <v>6</v>
      </c>
      <c r="E441" s="1" t="s">
        <v>7</v>
      </c>
      <c r="F441" s="39">
        <v>125</v>
      </c>
      <c r="G441" s="39" t="s">
        <v>11</v>
      </c>
      <c r="H441" s="39" t="s">
        <v>11</v>
      </c>
      <c r="I441" s="39" t="b">
        <f t="shared" si="6"/>
        <v>1</v>
      </c>
    </row>
    <row r="442" spans="2:9" x14ac:dyDescent="0.45">
      <c r="B442" s="39" t="s">
        <v>129</v>
      </c>
      <c r="C442" s="39" t="s">
        <v>128</v>
      </c>
      <c r="D442" s="1" t="s">
        <v>12</v>
      </c>
      <c r="E442" s="1" t="s">
        <v>13</v>
      </c>
      <c r="F442" s="39">
        <v>52</v>
      </c>
      <c r="G442" s="39" t="s">
        <v>11</v>
      </c>
      <c r="H442" s="39" t="s">
        <v>11</v>
      </c>
      <c r="I442" s="39" t="b">
        <f t="shared" si="6"/>
        <v>1</v>
      </c>
    </row>
    <row r="443" spans="2:9" x14ac:dyDescent="0.45">
      <c r="B443" s="39" t="s">
        <v>129</v>
      </c>
      <c r="C443" s="39" t="s">
        <v>128</v>
      </c>
      <c r="D443" s="1" t="s">
        <v>14</v>
      </c>
      <c r="E443" s="1" t="s">
        <v>15</v>
      </c>
      <c r="F443" s="39">
        <v>95</v>
      </c>
      <c r="G443" s="39" t="s">
        <v>11</v>
      </c>
      <c r="H443" s="39" t="s">
        <v>11</v>
      </c>
      <c r="I443" s="39" t="b">
        <f t="shared" si="6"/>
        <v>1</v>
      </c>
    </row>
    <row r="444" spans="2:9" x14ac:dyDescent="0.45">
      <c r="B444" s="39" t="s">
        <v>129</v>
      </c>
      <c r="C444" s="39" t="s">
        <v>128</v>
      </c>
      <c r="D444" s="1" t="s">
        <v>16</v>
      </c>
      <c r="E444" s="1" t="s">
        <v>17</v>
      </c>
      <c r="F444" s="39">
        <v>443</v>
      </c>
      <c r="G444" s="39" t="s">
        <v>11</v>
      </c>
      <c r="H444" s="39" t="s">
        <v>11</v>
      </c>
      <c r="I444" s="39" t="b">
        <f t="shared" si="6"/>
        <v>1</v>
      </c>
    </row>
    <row r="445" spans="2:9" x14ac:dyDescent="0.45">
      <c r="B445" s="39" t="s">
        <v>129</v>
      </c>
      <c r="C445" s="39" t="s">
        <v>128</v>
      </c>
      <c r="D445" s="1" t="s">
        <v>18</v>
      </c>
      <c r="E445" s="1" t="s">
        <v>19</v>
      </c>
      <c r="F445" s="39">
        <v>1956</v>
      </c>
      <c r="G445" s="39" t="s">
        <v>11</v>
      </c>
      <c r="H445" s="39" t="s">
        <v>11</v>
      </c>
      <c r="I445" s="39" t="b">
        <f t="shared" si="6"/>
        <v>1</v>
      </c>
    </row>
    <row r="446" spans="2:9" x14ac:dyDescent="0.45">
      <c r="B446" s="39" t="s">
        <v>129</v>
      </c>
      <c r="C446" s="39" t="s">
        <v>128</v>
      </c>
      <c r="D446" s="1" t="s">
        <v>20</v>
      </c>
      <c r="E446" s="1" t="s">
        <v>21</v>
      </c>
      <c r="F446" s="39">
        <v>6199</v>
      </c>
      <c r="G446" s="39" t="s">
        <v>11</v>
      </c>
      <c r="H446" s="39" t="s">
        <v>11</v>
      </c>
      <c r="I446" s="39" t="b">
        <f t="shared" si="6"/>
        <v>1</v>
      </c>
    </row>
    <row r="447" spans="2:9" x14ac:dyDescent="0.45">
      <c r="B447" s="39" t="s">
        <v>129</v>
      </c>
      <c r="C447" s="39" t="s">
        <v>128</v>
      </c>
      <c r="D447" s="1" t="s">
        <v>22</v>
      </c>
      <c r="E447" s="1" t="s">
        <v>23</v>
      </c>
      <c r="F447" s="39">
        <v>16830</v>
      </c>
      <c r="G447" s="39" t="s">
        <v>11</v>
      </c>
      <c r="H447" s="39" t="s">
        <v>11</v>
      </c>
      <c r="I447" s="39" t="b">
        <f t="shared" si="6"/>
        <v>1</v>
      </c>
    </row>
    <row r="448" spans="2:9" x14ac:dyDescent="0.45">
      <c r="B448" s="39" t="s">
        <v>129</v>
      </c>
      <c r="C448" s="39" t="s">
        <v>128</v>
      </c>
      <c r="D448" s="1" t="s">
        <v>24</v>
      </c>
      <c r="E448" s="1" t="s">
        <v>25</v>
      </c>
      <c r="F448" s="39">
        <v>43918</v>
      </c>
      <c r="G448" s="39" t="s">
        <v>11</v>
      </c>
      <c r="H448" s="39" t="s">
        <v>11</v>
      </c>
      <c r="I448" s="39" t="b">
        <f t="shared" si="6"/>
        <v>1</v>
      </c>
    </row>
    <row r="449" spans="2:9" x14ac:dyDescent="0.45">
      <c r="B449" s="39" t="s">
        <v>129</v>
      </c>
      <c r="C449" s="39" t="s">
        <v>128</v>
      </c>
      <c r="D449" s="1" t="s">
        <v>26</v>
      </c>
      <c r="E449" s="1" t="s">
        <v>27</v>
      </c>
      <c r="F449" s="39">
        <v>68815</v>
      </c>
      <c r="G449" s="39" t="s">
        <v>11</v>
      </c>
      <c r="H449" s="39" t="s">
        <v>11</v>
      </c>
      <c r="I449" s="39" t="b">
        <f t="shared" si="6"/>
        <v>1</v>
      </c>
    </row>
    <row r="450" spans="2:9" x14ac:dyDescent="0.45">
      <c r="B450" s="39" t="s">
        <v>129</v>
      </c>
      <c r="C450" s="39" t="s">
        <v>128</v>
      </c>
      <c r="D450" s="1" t="s">
        <v>28</v>
      </c>
      <c r="E450" s="1" t="s">
        <v>29</v>
      </c>
      <c r="F450" s="39">
        <v>82787</v>
      </c>
      <c r="G450" s="39" t="s">
        <v>11</v>
      </c>
      <c r="H450" s="39" t="s">
        <v>11</v>
      </c>
      <c r="I450" s="39" t="b">
        <f t="shared" si="6"/>
        <v>1</v>
      </c>
    </row>
    <row r="451" spans="2:9" x14ac:dyDescent="0.45">
      <c r="B451" s="39" t="s">
        <v>129</v>
      </c>
      <c r="C451" s="39" t="s">
        <v>128</v>
      </c>
      <c r="D451" s="1" t="s">
        <v>30</v>
      </c>
      <c r="E451" s="1" t="s">
        <v>31</v>
      </c>
      <c r="F451" s="39">
        <v>120421</v>
      </c>
      <c r="G451" s="39" t="s">
        <v>11</v>
      </c>
      <c r="H451" s="39" t="s">
        <v>11</v>
      </c>
      <c r="I451" s="39" t="b">
        <f t="shared" ref="I451:I514" si="7">LEFT(B451,1)="#"</f>
        <v>1</v>
      </c>
    </row>
    <row r="452" spans="2:9" x14ac:dyDescent="0.45">
      <c r="B452" s="39" t="s">
        <v>129</v>
      </c>
      <c r="C452" s="39" t="s">
        <v>128</v>
      </c>
      <c r="D452" s="1" t="s">
        <v>9</v>
      </c>
      <c r="E452" s="1" t="s">
        <v>10</v>
      </c>
      <c r="F452" s="39">
        <v>6</v>
      </c>
      <c r="G452" s="39" t="s">
        <v>11</v>
      </c>
      <c r="H452" s="39" t="s">
        <v>11</v>
      </c>
      <c r="I452" s="39" t="b">
        <f t="shared" si="7"/>
        <v>1</v>
      </c>
    </row>
    <row r="453" spans="2:9" x14ac:dyDescent="0.45">
      <c r="B453" s="39" t="s">
        <v>227</v>
      </c>
      <c r="C453" s="39" t="s">
        <v>226</v>
      </c>
      <c r="D453" s="1" t="s">
        <v>6</v>
      </c>
      <c r="E453" s="1" t="s">
        <v>7</v>
      </c>
      <c r="F453" s="39">
        <v>1</v>
      </c>
      <c r="G453" s="39" t="s">
        <v>11</v>
      </c>
      <c r="H453" s="39" t="s">
        <v>11</v>
      </c>
      <c r="I453" s="39" t="b">
        <f t="shared" si="7"/>
        <v>0</v>
      </c>
    </row>
    <row r="454" spans="2:9" x14ac:dyDescent="0.45">
      <c r="B454" s="39" t="s">
        <v>227</v>
      </c>
      <c r="C454" s="39" t="s">
        <v>226</v>
      </c>
      <c r="D454" s="1" t="s">
        <v>14</v>
      </c>
      <c r="E454" s="1" t="s">
        <v>15</v>
      </c>
      <c r="F454" s="39">
        <v>2</v>
      </c>
      <c r="G454" s="39" t="s">
        <v>11</v>
      </c>
      <c r="H454" s="39" t="s">
        <v>11</v>
      </c>
      <c r="I454" s="39" t="b">
        <f t="shared" si="7"/>
        <v>0</v>
      </c>
    </row>
    <row r="455" spans="2:9" x14ac:dyDescent="0.45">
      <c r="B455" s="39" t="s">
        <v>227</v>
      </c>
      <c r="C455" s="39" t="s">
        <v>226</v>
      </c>
      <c r="D455" s="1" t="s">
        <v>16</v>
      </c>
      <c r="E455" s="1" t="s">
        <v>17</v>
      </c>
      <c r="F455" s="39">
        <v>4</v>
      </c>
      <c r="G455" s="39" t="s">
        <v>11</v>
      </c>
      <c r="H455" s="39" t="s">
        <v>11</v>
      </c>
      <c r="I455" s="39" t="b">
        <f t="shared" si="7"/>
        <v>0</v>
      </c>
    </row>
    <row r="456" spans="2:9" x14ac:dyDescent="0.45">
      <c r="B456" s="39" t="s">
        <v>227</v>
      </c>
      <c r="C456" s="39" t="s">
        <v>226</v>
      </c>
      <c r="D456" s="1" t="s">
        <v>18</v>
      </c>
      <c r="E456" s="1" t="s">
        <v>19</v>
      </c>
      <c r="F456" s="39">
        <v>33</v>
      </c>
      <c r="G456" s="39" t="s">
        <v>11</v>
      </c>
      <c r="H456" s="39" t="s">
        <v>11</v>
      </c>
      <c r="I456" s="39" t="b">
        <f t="shared" si="7"/>
        <v>0</v>
      </c>
    </row>
    <row r="457" spans="2:9" x14ac:dyDescent="0.45">
      <c r="B457" s="39" t="s">
        <v>227</v>
      </c>
      <c r="C457" s="39" t="s">
        <v>226</v>
      </c>
      <c r="D457" s="1" t="s">
        <v>20</v>
      </c>
      <c r="E457" s="1" t="s">
        <v>21</v>
      </c>
      <c r="F457" s="39">
        <v>72</v>
      </c>
      <c r="G457" s="39" t="s">
        <v>11</v>
      </c>
      <c r="H457" s="39" t="s">
        <v>11</v>
      </c>
      <c r="I457" s="39" t="b">
        <f t="shared" si="7"/>
        <v>0</v>
      </c>
    </row>
    <row r="458" spans="2:9" x14ac:dyDescent="0.45">
      <c r="B458" s="39" t="s">
        <v>227</v>
      </c>
      <c r="C458" s="39" t="s">
        <v>226</v>
      </c>
      <c r="D458" s="1" t="s">
        <v>22</v>
      </c>
      <c r="E458" s="1" t="s">
        <v>23</v>
      </c>
      <c r="F458" s="39">
        <v>76</v>
      </c>
      <c r="G458" s="39" t="s">
        <v>11</v>
      </c>
      <c r="H458" s="39" t="s">
        <v>11</v>
      </c>
      <c r="I458" s="39" t="b">
        <f t="shared" si="7"/>
        <v>0</v>
      </c>
    </row>
    <row r="459" spans="2:9" x14ac:dyDescent="0.45">
      <c r="B459" s="39" t="s">
        <v>227</v>
      </c>
      <c r="C459" s="39" t="s">
        <v>226</v>
      </c>
      <c r="D459" s="1" t="s">
        <v>24</v>
      </c>
      <c r="E459" s="1" t="s">
        <v>25</v>
      </c>
      <c r="F459" s="39">
        <v>208</v>
      </c>
      <c r="G459" s="39" t="s">
        <v>11</v>
      </c>
      <c r="H459" s="39" t="s">
        <v>11</v>
      </c>
      <c r="I459" s="39" t="b">
        <f t="shared" si="7"/>
        <v>0</v>
      </c>
    </row>
    <row r="460" spans="2:9" x14ac:dyDescent="0.45">
      <c r="B460" s="39" t="s">
        <v>227</v>
      </c>
      <c r="C460" s="39" t="s">
        <v>226</v>
      </c>
      <c r="D460" s="1" t="s">
        <v>26</v>
      </c>
      <c r="E460" s="1" t="s">
        <v>27</v>
      </c>
      <c r="F460" s="39">
        <v>394</v>
      </c>
      <c r="G460" s="39" t="s">
        <v>11</v>
      </c>
      <c r="H460" s="39" t="s">
        <v>11</v>
      </c>
      <c r="I460" s="39" t="b">
        <f t="shared" si="7"/>
        <v>0</v>
      </c>
    </row>
    <row r="461" spans="2:9" x14ac:dyDescent="0.45">
      <c r="B461" s="39" t="s">
        <v>227</v>
      </c>
      <c r="C461" s="39" t="s">
        <v>226</v>
      </c>
      <c r="D461" s="1" t="s">
        <v>28</v>
      </c>
      <c r="E461" s="1" t="s">
        <v>29</v>
      </c>
      <c r="F461" s="39">
        <v>518</v>
      </c>
      <c r="G461" s="39" t="s">
        <v>11</v>
      </c>
      <c r="H461" s="39" t="s">
        <v>11</v>
      </c>
      <c r="I461" s="39" t="b">
        <f t="shared" si="7"/>
        <v>0</v>
      </c>
    </row>
    <row r="462" spans="2:9" x14ac:dyDescent="0.45">
      <c r="B462" s="39" t="s">
        <v>227</v>
      </c>
      <c r="C462" s="39" t="s">
        <v>226</v>
      </c>
      <c r="D462" s="1" t="s">
        <v>30</v>
      </c>
      <c r="E462" s="1" t="s">
        <v>31</v>
      </c>
      <c r="F462" s="39">
        <v>646</v>
      </c>
      <c r="G462" s="39" t="s">
        <v>11</v>
      </c>
      <c r="H462" s="39" t="s">
        <v>11</v>
      </c>
      <c r="I462" s="39" t="b">
        <f t="shared" si="7"/>
        <v>0</v>
      </c>
    </row>
    <row r="463" spans="2:9" x14ac:dyDescent="0.45">
      <c r="B463" s="39" t="s">
        <v>225</v>
      </c>
      <c r="C463" s="39" t="s">
        <v>224</v>
      </c>
      <c r="D463" s="1" t="s">
        <v>14</v>
      </c>
      <c r="E463" s="1" t="s">
        <v>15</v>
      </c>
      <c r="F463" s="39">
        <v>2</v>
      </c>
      <c r="G463" s="39" t="s">
        <v>11</v>
      </c>
      <c r="H463" s="39" t="s">
        <v>11</v>
      </c>
      <c r="I463" s="39" t="b">
        <f t="shared" si="7"/>
        <v>0</v>
      </c>
    </row>
    <row r="464" spans="2:9" x14ac:dyDescent="0.45">
      <c r="B464" s="39" t="s">
        <v>225</v>
      </c>
      <c r="C464" s="39" t="s">
        <v>224</v>
      </c>
      <c r="D464" s="1" t="s">
        <v>16</v>
      </c>
      <c r="E464" s="1" t="s">
        <v>17</v>
      </c>
      <c r="F464" s="39">
        <v>36</v>
      </c>
      <c r="G464" s="39" t="s">
        <v>11</v>
      </c>
      <c r="H464" s="39" t="s">
        <v>11</v>
      </c>
      <c r="I464" s="39" t="b">
        <f t="shared" si="7"/>
        <v>0</v>
      </c>
    </row>
    <row r="465" spans="2:9" x14ac:dyDescent="0.45">
      <c r="B465" s="39" t="s">
        <v>225</v>
      </c>
      <c r="C465" s="39" t="s">
        <v>224</v>
      </c>
      <c r="D465" s="1" t="s">
        <v>18</v>
      </c>
      <c r="E465" s="1" t="s">
        <v>19</v>
      </c>
      <c r="F465" s="39">
        <v>294</v>
      </c>
      <c r="G465" s="39" t="s">
        <v>11</v>
      </c>
      <c r="H465" s="39" t="s">
        <v>11</v>
      </c>
      <c r="I465" s="39" t="b">
        <f t="shared" si="7"/>
        <v>0</v>
      </c>
    </row>
    <row r="466" spans="2:9" x14ac:dyDescent="0.45">
      <c r="B466" s="39" t="s">
        <v>225</v>
      </c>
      <c r="C466" s="39" t="s">
        <v>224</v>
      </c>
      <c r="D466" s="1" t="s">
        <v>20</v>
      </c>
      <c r="E466" s="1" t="s">
        <v>21</v>
      </c>
      <c r="F466" s="39">
        <v>1029</v>
      </c>
      <c r="G466" s="39" t="s">
        <v>11</v>
      </c>
      <c r="H466" s="39" t="s">
        <v>11</v>
      </c>
      <c r="I466" s="39" t="b">
        <f t="shared" si="7"/>
        <v>0</v>
      </c>
    </row>
    <row r="467" spans="2:9" x14ac:dyDescent="0.45">
      <c r="B467" s="39" t="s">
        <v>225</v>
      </c>
      <c r="C467" s="39" t="s">
        <v>224</v>
      </c>
      <c r="D467" s="1" t="s">
        <v>22</v>
      </c>
      <c r="E467" s="1" t="s">
        <v>23</v>
      </c>
      <c r="F467" s="39">
        <v>2454</v>
      </c>
      <c r="G467" s="39" t="s">
        <v>11</v>
      </c>
      <c r="H467" s="39" t="s">
        <v>11</v>
      </c>
      <c r="I467" s="39" t="b">
        <f t="shared" si="7"/>
        <v>0</v>
      </c>
    </row>
    <row r="468" spans="2:9" x14ac:dyDescent="0.45">
      <c r="B468" s="39" t="s">
        <v>225</v>
      </c>
      <c r="C468" s="39" t="s">
        <v>224</v>
      </c>
      <c r="D468" s="1" t="s">
        <v>24</v>
      </c>
      <c r="E468" s="1" t="s">
        <v>25</v>
      </c>
      <c r="F468" s="39">
        <v>5055</v>
      </c>
      <c r="G468" s="39" t="s">
        <v>11</v>
      </c>
      <c r="H468" s="39" t="s">
        <v>11</v>
      </c>
      <c r="I468" s="39" t="b">
        <f t="shared" si="7"/>
        <v>0</v>
      </c>
    </row>
    <row r="469" spans="2:9" x14ac:dyDescent="0.45">
      <c r="B469" s="39" t="s">
        <v>225</v>
      </c>
      <c r="C469" s="39" t="s">
        <v>224</v>
      </c>
      <c r="D469" s="1" t="s">
        <v>26</v>
      </c>
      <c r="E469" s="1" t="s">
        <v>27</v>
      </c>
      <c r="F469" s="39">
        <v>6064</v>
      </c>
      <c r="G469" s="39" t="s">
        <v>11</v>
      </c>
      <c r="H469" s="39" t="s">
        <v>11</v>
      </c>
      <c r="I469" s="39" t="b">
        <f t="shared" si="7"/>
        <v>0</v>
      </c>
    </row>
    <row r="470" spans="2:9" x14ac:dyDescent="0.45">
      <c r="B470" s="39" t="s">
        <v>225</v>
      </c>
      <c r="C470" s="39" t="s">
        <v>224</v>
      </c>
      <c r="D470" s="1" t="s">
        <v>28</v>
      </c>
      <c r="E470" s="1" t="s">
        <v>29</v>
      </c>
      <c r="F470" s="39">
        <v>6290</v>
      </c>
      <c r="G470" s="39" t="s">
        <v>11</v>
      </c>
      <c r="H470" s="39" t="s">
        <v>11</v>
      </c>
      <c r="I470" s="39" t="b">
        <f t="shared" si="7"/>
        <v>0</v>
      </c>
    </row>
    <row r="471" spans="2:9" x14ac:dyDescent="0.45">
      <c r="B471" s="39" t="s">
        <v>225</v>
      </c>
      <c r="C471" s="39" t="s">
        <v>224</v>
      </c>
      <c r="D471" s="1" t="s">
        <v>30</v>
      </c>
      <c r="E471" s="1" t="s">
        <v>31</v>
      </c>
      <c r="F471" s="39">
        <v>11647</v>
      </c>
      <c r="G471" s="39" t="s">
        <v>11</v>
      </c>
      <c r="H471" s="39" t="s">
        <v>11</v>
      </c>
      <c r="I471" s="39" t="b">
        <f t="shared" si="7"/>
        <v>0</v>
      </c>
    </row>
    <row r="472" spans="2:9" x14ac:dyDescent="0.45">
      <c r="B472" s="39" t="s">
        <v>127</v>
      </c>
      <c r="C472" s="39" t="s">
        <v>126</v>
      </c>
      <c r="D472" s="1" t="s">
        <v>16</v>
      </c>
      <c r="E472" s="1" t="s">
        <v>17</v>
      </c>
      <c r="F472" s="39">
        <v>2</v>
      </c>
      <c r="G472" s="39" t="s">
        <v>11</v>
      </c>
      <c r="H472" s="39" t="s">
        <v>11</v>
      </c>
      <c r="I472" s="39" t="b">
        <f t="shared" si="7"/>
        <v>0</v>
      </c>
    </row>
    <row r="473" spans="2:9" x14ac:dyDescent="0.45">
      <c r="B473" s="39" t="s">
        <v>127</v>
      </c>
      <c r="C473" s="39" t="s">
        <v>126</v>
      </c>
      <c r="D473" s="1" t="s">
        <v>18</v>
      </c>
      <c r="E473" s="1" t="s">
        <v>19</v>
      </c>
      <c r="F473" s="39">
        <v>23</v>
      </c>
      <c r="G473" s="39" t="s">
        <v>11</v>
      </c>
      <c r="H473" s="39" t="s">
        <v>11</v>
      </c>
      <c r="I473" s="39" t="b">
        <f t="shared" si="7"/>
        <v>0</v>
      </c>
    </row>
    <row r="474" spans="2:9" x14ac:dyDescent="0.45">
      <c r="B474" s="39" t="s">
        <v>127</v>
      </c>
      <c r="C474" s="39" t="s">
        <v>126</v>
      </c>
      <c r="D474" s="1" t="s">
        <v>20</v>
      </c>
      <c r="E474" s="1" t="s">
        <v>21</v>
      </c>
      <c r="F474" s="39">
        <v>79</v>
      </c>
      <c r="G474" s="39" t="s">
        <v>11</v>
      </c>
      <c r="H474" s="39" t="s">
        <v>11</v>
      </c>
      <c r="I474" s="39" t="b">
        <f t="shared" si="7"/>
        <v>0</v>
      </c>
    </row>
    <row r="475" spans="2:9" x14ac:dyDescent="0.45">
      <c r="B475" s="39" t="s">
        <v>127</v>
      </c>
      <c r="C475" s="39" t="s">
        <v>126</v>
      </c>
      <c r="D475" s="1" t="s">
        <v>22</v>
      </c>
      <c r="E475" s="1" t="s">
        <v>23</v>
      </c>
      <c r="F475" s="39">
        <v>197</v>
      </c>
      <c r="G475" s="39" t="s">
        <v>11</v>
      </c>
      <c r="H475" s="39" t="s">
        <v>11</v>
      </c>
      <c r="I475" s="39" t="b">
        <f t="shared" si="7"/>
        <v>0</v>
      </c>
    </row>
    <row r="476" spans="2:9" x14ac:dyDescent="0.45">
      <c r="B476" s="39" t="s">
        <v>127</v>
      </c>
      <c r="C476" s="39" t="s">
        <v>126</v>
      </c>
      <c r="D476" s="1" t="s">
        <v>24</v>
      </c>
      <c r="E476" s="1" t="s">
        <v>25</v>
      </c>
      <c r="F476" s="39">
        <v>491</v>
      </c>
      <c r="G476" s="39" t="s">
        <v>11</v>
      </c>
      <c r="H476" s="39" t="s">
        <v>11</v>
      </c>
      <c r="I476" s="39" t="b">
        <f t="shared" si="7"/>
        <v>0</v>
      </c>
    </row>
    <row r="477" spans="2:9" x14ac:dyDescent="0.45">
      <c r="B477" s="39" t="s">
        <v>127</v>
      </c>
      <c r="C477" s="39" t="s">
        <v>126</v>
      </c>
      <c r="D477" s="1" t="s">
        <v>26</v>
      </c>
      <c r="E477" s="1" t="s">
        <v>27</v>
      </c>
      <c r="F477" s="39">
        <v>998</v>
      </c>
      <c r="G477" s="39" t="s">
        <v>11</v>
      </c>
      <c r="H477" s="39" t="s">
        <v>11</v>
      </c>
      <c r="I477" s="39" t="b">
        <f t="shared" si="7"/>
        <v>0</v>
      </c>
    </row>
    <row r="478" spans="2:9" x14ac:dyDescent="0.45">
      <c r="B478" s="39" t="s">
        <v>127</v>
      </c>
      <c r="C478" s="39" t="s">
        <v>126</v>
      </c>
      <c r="D478" s="1" t="s">
        <v>28</v>
      </c>
      <c r="E478" s="1" t="s">
        <v>29</v>
      </c>
      <c r="F478" s="39">
        <v>1664</v>
      </c>
      <c r="G478" s="39" t="s">
        <v>11</v>
      </c>
      <c r="H478" s="39" t="s">
        <v>11</v>
      </c>
      <c r="I478" s="39" t="b">
        <f t="shared" si="7"/>
        <v>0</v>
      </c>
    </row>
    <row r="479" spans="2:9" x14ac:dyDescent="0.45">
      <c r="B479" s="39" t="s">
        <v>127</v>
      </c>
      <c r="C479" s="39" t="s">
        <v>126</v>
      </c>
      <c r="D479" s="1" t="s">
        <v>30</v>
      </c>
      <c r="E479" s="1" t="s">
        <v>31</v>
      </c>
      <c r="F479" s="39">
        <v>3185</v>
      </c>
      <c r="G479" s="39" t="s">
        <v>11</v>
      </c>
      <c r="H479" s="39" t="s">
        <v>11</v>
      </c>
      <c r="I479" s="39" t="b">
        <f t="shared" si="7"/>
        <v>0</v>
      </c>
    </row>
    <row r="480" spans="2:9" x14ac:dyDescent="0.45">
      <c r="B480" s="39" t="s">
        <v>125</v>
      </c>
      <c r="C480" s="39" t="s">
        <v>124</v>
      </c>
      <c r="D480" s="1" t="s">
        <v>6</v>
      </c>
      <c r="E480" s="1" t="s">
        <v>7</v>
      </c>
      <c r="F480" s="39">
        <v>9</v>
      </c>
      <c r="G480" s="39" t="s">
        <v>11</v>
      </c>
      <c r="H480" s="39" t="s">
        <v>11</v>
      </c>
      <c r="I480" s="39" t="b">
        <f t="shared" si="7"/>
        <v>0</v>
      </c>
    </row>
    <row r="481" spans="2:9" x14ac:dyDescent="0.45">
      <c r="B481" s="39" t="s">
        <v>125</v>
      </c>
      <c r="C481" s="39" t="s">
        <v>124</v>
      </c>
      <c r="D481" s="1" t="s">
        <v>12</v>
      </c>
      <c r="E481" s="1" t="s">
        <v>13</v>
      </c>
      <c r="F481" s="39">
        <v>2</v>
      </c>
      <c r="G481" s="39" t="s">
        <v>11</v>
      </c>
      <c r="H481" s="39" t="s">
        <v>11</v>
      </c>
      <c r="I481" s="39" t="b">
        <f t="shared" si="7"/>
        <v>0</v>
      </c>
    </row>
    <row r="482" spans="2:9" x14ac:dyDescent="0.45">
      <c r="B482" s="39" t="s">
        <v>125</v>
      </c>
      <c r="C482" s="39" t="s">
        <v>124</v>
      </c>
      <c r="D482" s="1" t="s">
        <v>14</v>
      </c>
      <c r="E482" s="1" t="s">
        <v>15</v>
      </c>
      <c r="F482" s="39">
        <v>7</v>
      </c>
      <c r="G482" s="39" t="s">
        <v>11</v>
      </c>
      <c r="H482" s="39" t="s">
        <v>11</v>
      </c>
      <c r="I482" s="39" t="b">
        <f t="shared" si="7"/>
        <v>0</v>
      </c>
    </row>
    <row r="483" spans="2:9" x14ac:dyDescent="0.45">
      <c r="B483" s="39" t="s">
        <v>125</v>
      </c>
      <c r="C483" s="39" t="s">
        <v>124</v>
      </c>
      <c r="D483" s="1" t="s">
        <v>16</v>
      </c>
      <c r="E483" s="1" t="s">
        <v>17</v>
      </c>
      <c r="F483" s="39">
        <v>56</v>
      </c>
      <c r="G483" s="39" t="s">
        <v>11</v>
      </c>
      <c r="H483" s="39" t="s">
        <v>11</v>
      </c>
      <c r="I483" s="39" t="b">
        <f t="shared" si="7"/>
        <v>0</v>
      </c>
    </row>
    <row r="484" spans="2:9" x14ac:dyDescent="0.45">
      <c r="B484" s="39" t="s">
        <v>125</v>
      </c>
      <c r="C484" s="39" t="s">
        <v>124</v>
      </c>
      <c r="D484" s="1" t="s">
        <v>18</v>
      </c>
      <c r="E484" s="1" t="s">
        <v>19</v>
      </c>
      <c r="F484" s="39">
        <v>503</v>
      </c>
      <c r="G484" s="39" t="s">
        <v>11</v>
      </c>
      <c r="H484" s="39" t="s">
        <v>11</v>
      </c>
      <c r="I484" s="39" t="b">
        <f t="shared" si="7"/>
        <v>0</v>
      </c>
    </row>
    <row r="485" spans="2:9" x14ac:dyDescent="0.45">
      <c r="B485" s="39" t="s">
        <v>125</v>
      </c>
      <c r="C485" s="39" t="s">
        <v>124</v>
      </c>
      <c r="D485" s="1" t="s">
        <v>20</v>
      </c>
      <c r="E485" s="1" t="s">
        <v>21</v>
      </c>
      <c r="F485" s="39">
        <v>2609</v>
      </c>
      <c r="G485" s="39" t="s">
        <v>11</v>
      </c>
      <c r="H485" s="39" t="s">
        <v>11</v>
      </c>
      <c r="I485" s="39" t="b">
        <f t="shared" si="7"/>
        <v>0</v>
      </c>
    </row>
    <row r="486" spans="2:9" x14ac:dyDescent="0.45">
      <c r="B486" s="39" t="s">
        <v>125</v>
      </c>
      <c r="C486" s="39" t="s">
        <v>124</v>
      </c>
      <c r="D486" s="1" t="s">
        <v>22</v>
      </c>
      <c r="E486" s="1" t="s">
        <v>23</v>
      </c>
      <c r="F486" s="39">
        <v>8978</v>
      </c>
      <c r="G486" s="39" t="s">
        <v>11</v>
      </c>
      <c r="H486" s="39" t="s">
        <v>11</v>
      </c>
      <c r="I486" s="39" t="b">
        <f t="shared" si="7"/>
        <v>0</v>
      </c>
    </row>
    <row r="487" spans="2:9" x14ac:dyDescent="0.45">
      <c r="B487" s="39" t="s">
        <v>125</v>
      </c>
      <c r="C487" s="39" t="s">
        <v>124</v>
      </c>
      <c r="D487" s="1" t="s">
        <v>24</v>
      </c>
      <c r="E487" s="1" t="s">
        <v>25</v>
      </c>
      <c r="F487" s="39">
        <v>26405</v>
      </c>
      <c r="G487" s="39" t="s">
        <v>11</v>
      </c>
      <c r="H487" s="39" t="s">
        <v>11</v>
      </c>
      <c r="I487" s="39" t="b">
        <f t="shared" si="7"/>
        <v>0</v>
      </c>
    </row>
    <row r="488" spans="2:9" x14ac:dyDescent="0.45">
      <c r="B488" s="39" t="s">
        <v>125</v>
      </c>
      <c r="C488" s="39" t="s">
        <v>124</v>
      </c>
      <c r="D488" s="1" t="s">
        <v>26</v>
      </c>
      <c r="E488" s="1" t="s">
        <v>27</v>
      </c>
      <c r="F488" s="39">
        <v>41420</v>
      </c>
      <c r="G488" s="39" t="s">
        <v>11</v>
      </c>
      <c r="H488" s="39" t="s">
        <v>11</v>
      </c>
      <c r="I488" s="39" t="b">
        <f t="shared" si="7"/>
        <v>0</v>
      </c>
    </row>
    <row r="489" spans="2:9" x14ac:dyDescent="0.45">
      <c r="B489" s="39" t="s">
        <v>125</v>
      </c>
      <c r="C489" s="39" t="s">
        <v>124</v>
      </c>
      <c r="D489" s="1" t="s">
        <v>28</v>
      </c>
      <c r="E489" s="1" t="s">
        <v>29</v>
      </c>
      <c r="F489" s="39">
        <v>46488</v>
      </c>
      <c r="G489" s="39" t="s">
        <v>11</v>
      </c>
      <c r="H489" s="39" t="s">
        <v>11</v>
      </c>
      <c r="I489" s="39" t="b">
        <f t="shared" si="7"/>
        <v>0</v>
      </c>
    </row>
    <row r="490" spans="2:9" x14ac:dyDescent="0.45">
      <c r="B490" s="39" t="s">
        <v>125</v>
      </c>
      <c r="C490" s="39" t="s">
        <v>124</v>
      </c>
      <c r="D490" s="1" t="s">
        <v>30</v>
      </c>
      <c r="E490" s="1" t="s">
        <v>31</v>
      </c>
      <c r="F490" s="39">
        <v>59257</v>
      </c>
      <c r="G490" s="39" t="s">
        <v>11</v>
      </c>
      <c r="H490" s="39" t="s">
        <v>11</v>
      </c>
      <c r="I490" s="39" t="b">
        <f t="shared" si="7"/>
        <v>0</v>
      </c>
    </row>
    <row r="491" spans="2:9" x14ac:dyDescent="0.45">
      <c r="B491" s="39" t="s">
        <v>125</v>
      </c>
      <c r="C491" s="39" t="s">
        <v>124</v>
      </c>
      <c r="D491" s="1" t="s">
        <v>9</v>
      </c>
      <c r="E491" s="1" t="s">
        <v>10</v>
      </c>
      <c r="F491" s="39">
        <v>3</v>
      </c>
      <c r="G491" s="39" t="s">
        <v>11</v>
      </c>
      <c r="H491" s="39" t="s">
        <v>11</v>
      </c>
      <c r="I491" s="39" t="b">
        <f t="shared" si="7"/>
        <v>0</v>
      </c>
    </row>
    <row r="492" spans="2:9" x14ac:dyDescent="0.45">
      <c r="B492" s="39" t="s">
        <v>123</v>
      </c>
      <c r="C492" s="39" t="s">
        <v>122</v>
      </c>
      <c r="D492" s="1" t="s">
        <v>6</v>
      </c>
      <c r="E492" s="1" t="s">
        <v>7</v>
      </c>
      <c r="F492" s="39">
        <v>3</v>
      </c>
      <c r="G492" s="39" t="s">
        <v>11</v>
      </c>
      <c r="H492" s="39" t="s">
        <v>11</v>
      </c>
      <c r="I492" s="39" t="b">
        <f t="shared" si="7"/>
        <v>0</v>
      </c>
    </row>
    <row r="493" spans="2:9" x14ac:dyDescent="0.45">
      <c r="B493" s="39" t="s">
        <v>123</v>
      </c>
      <c r="C493" s="39" t="s">
        <v>122</v>
      </c>
      <c r="D493" s="1" t="s">
        <v>12</v>
      </c>
      <c r="E493" s="1" t="s">
        <v>13</v>
      </c>
      <c r="F493" s="39">
        <v>1</v>
      </c>
      <c r="G493" s="39" t="s">
        <v>11</v>
      </c>
      <c r="H493" s="39" t="s">
        <v>11</v>
      </c>
      <c r="I493" s="39" t="b">
        <f t="shared" si="7"/>
        <v>0</v>
      </c>
    </row>
    <row r="494" spans="2:9" x14ac:dyDescent="0.45">
      <c r="B494" s="39" t="s">
        <v>123</v>
      </c>
      <c r="C494" s="39" t="s">
        <v>122</v>
      </c>
      <c r="D494" s="1" t="s">
        <v>16</v>
      </c>
      <c r="E494" s="1" t="s">
        <v>17</v>
      </c>
      <c r="F494" s="39">
        <v>21</v>
      </c>
      <c r="G494" s="39" t="s">
        <v>11</v>
      </c>
      <c r="H494" s="39" t="s">
        <v>11</v>
      </c>
      <c r="I494" s="39" t="b">
        <f t="shared" si="7"/>
        <v>0</v>
      </c>
    </row>
    <row r="495" spans="2:9" x14ac:dyDescent="0.45">
      <c r="B495" s="39" t="s">
        <v>123</v>
      </c>
      <c r="C495" s="39" t="s">
        <v>122</v>
      </c>
      <c r="D495" s="1" t="s">
        <v>18</v>
      </c>
      <c r="E495" s="1" t="s">
        <v>19</v>
      </c>
      <c r="F495" s="39">
        <v>197</v>
      </c>
      <c r="G495" s="39" t="s">
        <v>11</v>
      </c>
      <c r="H495" s="39" t="s">
        <v>11</v>
      </c>
      <c r="I495" s="39" t="b">
        <f t="shared" si="7"/>
        <v>0</v>
      </c>
    </row>
    <row r="496" spans="2:9" x14ac:dyDescent="0.45">
      <c r="B496" s="39" t="s">
        <v>123</v>
      </c>
      <c r="C496" s="39" t="s">
        <v>122</v>
      </c>
      <c r="D496" s="1" t="s">
        <v>20</v>
      </c>
      <c r="E496" s="1" t="s">
        <v>21</v>
      </c>
      <c r="F496" s="39">
        <v>1002</v>
      </c>
      <c r="G496" s="39" t="s">
        <v>11</v>
      </c>
      <c r="H496" s="39" t="s">
        <v>11</v>
      </c>
      <c r="I496" s="39" t="b">
        <f t="shared" si="7"/>
        <v>0</v>
      </c>
    </row>
    <row r="497" spans="2:9" x14ac:dyDescent="0.45">
      <c r="B497" s="39" t="s">
        <v>123</v>
      </c>
      <c r="C497" s="39" t="s">
        <v>122</v>
      </c>
      <c r="D497" s="1" t="s">
        <v>22</v>
      </c>
      <c r="E497" s="1" t="s">
        <v>23</v>
      </c>
      <c r="F497" s="39">
        <v>3306</v>
      </c>
      <c r="G497" s="39" t="s">
        <v>11</v>
      </c>
      <c r="H497" s="39" t="s">
        <v>11</v>
      </c>
      <c r="I497" s="39" t="b">
        <f t="shared" si="7"/>
        <v>0</v>
      </c>
    </row>
    <row r="498" spans="2:9" x14ac:dyDescent="0.45">
      <c r="B498" s="39" t="s">
        <v>123</v>
      </c>
      <c r="C498" s="39" t="s">
        <v>122</v>
      </c>
      <c r="D498" s="1" t="s">
        <v>24</v>
      </c>
      <c r="E498" s="1" t="s">
        <v>25</v>
      </c>
      <c r="F498" s="39">
        <v>9224</v>
      </c>
      <c r="G498" s="39" t="s">
        <v>11</v>
      </c>
      <c r="H498" s="39" t="s">
        <v>11</v>
      </c>
      <c r="I498" s="39" t="b">
        <f t="shared" si="7"/>
        <v>0</v>
      </c>
    </row>
    <row r="499" spans="2:9" x14ac:dyDescent="0.45">
      <c r="B499" s="39" t="s">
        <v>123</v>
      </c>
      <c r="C499" s="39" t="s">
        <v>122</v>
      </c>
      <c r="D499" s="1" t="s">
        <v>26</v>
      </c>
      <c r="E499" s="1" t="s">
        <v>27</v>
      </c>
      <c r="F499" s="39">
        <v>13489</v>
      </c>
      <c r="G499" s="39" t="s">
        <v>11</v>
      </c>
      <c r="H499" s="39" t="s">
        <v>11</v>
      </c>
      <c r="I499" s="39" t="b">
        <f t="shared" si="7"/>
        <v>0</v>
      </c>
    </row>
    <row r="500" spans="2:9" x14ac:dyDescent="0.45">
      <c r="B500" s="39" t="s">
        <v>123</v>
      </c>
      <c r="C500" s="39" t="s">
        <v>122</v>
      </c>
      <c r="D500" s="1" t="s">
        <v>28</v>
      </c>
      <c r="E500" s="1" t="s">
        <v>29</v>
      </c>
      <c r="F500" s="39">
        <v>13389</v>
      </c>
      <c r="G500" s="39" t="s">
        <v>11</v>
      </c>
      <c r="H500" s="39" t="s">
        <v>11</v>
      </c>
      <c r="I500" s="39" t="b">
        <f t="shared" si="7"/>
        <v>0</v>
      </c>
    </row>
    <row r="501" spans="2:9" x14ac:dyDescent="0.45">
      <c r="B501" s="39" t="s">
        <v>123</v>
      </c>
      <c r="C501" s="39" t="s">
        <v>122</v>
      </c>
      <c r="D501" s="1" t="s">
        <v>30</v>
      </c>
      <c r="E501" s="1" t="s">
        <v>31</v>
      </c>
      <c r="F501" s="39">
        <v>13623</v>
      </c>
      <c r="G501" s="39" t="s">
        <v>11</v>
      </c>
      <c r="H501" s="39" t="s">
        <v>11</v>
      </c>
      <c r="I501" s="39" t="b">
        <f t="shared" si="7"/>
        <v>0</v>
      </c>
    </row>
    <row r="502" spans="2:9" x14ac:dyDescent="0.45">
      <c r="B502" s="39" t="s">
        <v>123</v>
      </c>
      <c r="C502" s="39" t="s">
        <v>122</v>
      </c>
      <c r="D502" s="1" t="s">
        <v>9</v>
      </c>
      <c r="E502" s="1" t="s">
        <v>10</v>
      </c>
      <c r="F502" s="39">
        <v>1</v>
      </c>
      <c r="G502" s="39" t="s">
        <v>11</v>
      </c>
      <c r="H502" s="39" t="s">
        <v>11</v>
      </c>
      <c r="I502" s="39" t="b">
        <f t="shared" si="7"/>
        <v>0</v>
      </c>
    </row>
    <row r="503" spans="2:9" x14ac:dyDescent="0.45">
      <c r="B503" s="39" t="s">
        <v>223</v>
      </c>
      <c r="C503" s="39" t="s">
        <v>222</v>
      </c>
      <c r="D503" s="1" t="s">
        <v>6</v>
      </c>
      <c r="E503" s="1" t="s">
        <v>7</v>
      </c>
      <c r="F503" s="39">
        <v>2</v>
      </c>
      <c r="G503" s="39" t="s">
        <v>11</v>
      </c>
      <c r="H503" s="39" t="s">
        <v>11</v>
      </c>
      <c r="I503" s="39" t="b">
        <f t="shared" si="7"/>
        <v>0</v>
      </c>
    </row>
    <row r="504" spans="2:9" x14ac:dyDescent="0.45">
      <c r="B504" s="39" t="s">
        <v>223</v>
      </c>
      <c r="C504" s="39" t="s">
        <v>222</v>
      </c>
      <c r="D504" s="1" t="s">
        <v>14</v>
      </c>
      <c r="E504" s="1" t="s">
        <v>15</v>
      </c>
      <c r="F504" s="39">
        <v>1</v>
      </c>
      <c r="G504" s="39" t="s">
        <v>11</v>
      </c>
      <c r="H504" s="39" t="s">
        <v>11</v>
      </c>
      <c r="I504" s="39" t="b">
        <f t="shared" si="7"/>
        <v>0</v>
      </c>
    </row>
    <row r="505" spans="2:9" x14ac:dyDescent="0.45">
      <c r="B505" s="39" t="s">
        <v>223</v>
      </c>
      <c r="C505" s="39" t="s">
        <v>222</v>
      </c>
      <c r="D505" s="1" t="s">
        <v>16</v>
      </c>
      <c r="E505" s="1" t="s">
        <v>17</v>
      </c>
      <c r="F505" s="39">
        <v>1</v>
      </c>
      <c r="G505" s="39" t="s">
        <v>11</v>
      </c>
      <c r="H505" s="39" t="s">
        <v>11</v>
      </c>
      <c r="I505" s="39" t="b">
        <f t="shared" si="7"/>
        <v>0</v>
      </c>
    </row>
    <row r="506" spans="2:9" x14ac:dyDescent="0.45">
      <c r="B506" s="39" t="s">
        <v>223</v>
      </c>
      <c r="C506" s="39" t="s">
        <v>222</v>
      </c>
      <c r="D506" s="1" t="s">
        <v>18</v>
      </c>
      <c r="E506" s="1" t="s">
        <v>19</v>
      </c>
      <c r="F506" s="39">
        <v>7</v>
      </c>
      <c r="G506" s="39" t="s">
        <v>11</v>
      </c>
      <c r="H506" s="39" t="s">
        <v>11</v>
      </c>
      <c r="I506" s="39" t="b">
        <f t="shared" si="7"/>
        <v>0</v>
      </c>
    </row>
    <row r="507" spans="2:9" x14ac:dyDescent="0.45">
      <c r="B507" s="39" t="s">
        <v>223</v>
      </c>
      <c r="C507" s="39" t="s">
        <v>222</v>
      </c>
      <c r="D507" s="1" t="s">
        <v>20</v>
      </c>
      <c r="E507" s="1" t="s">
        <v>21</v>
      </c>
      <c r="F507" s="39">
        <v>34</v>
      </c>
      <c r="G507" s="39" t="s">
        <v>11</v>
      </c>
      <c r="H507" s="39" t="s">
        <v>11</v>
      </c>
      <c r="I507" s="39" t="b">
        <f t="shared" si="7"/>
        <v>0</v>
      </c>
    </row>
    <row r="508" spans="2:9" x14ac:dyDescent="0.45">
      <c r="B508" s="39" t="s">
        <v>223</v>
      </c>
      <c r="C508" s="39" t="s">
        <v>222</v>
      </c>
      <c r="D508" s="1" t="s">
        <v>22</v>
      </c>
      <c r="E508" s="1" t="s">
        <v>23</v>
      </c>
      <c r="F508" s="39">
        <v>153</v>
      </c>
      <c r="G508" s="39" t="s">
        <v>11</v>
      </c>
      <c r="H508" s="39" t="s">
        <v>11</v>
      </c>
      <c r="I508" s="39" t="b">
        <f t="shared" si="7"/>
        <v>0</v>
      </c>
    </row>
    <row r="509" spans="2:9" x14ac:dyDescent="0.45">
      <c r="B509" s="39" t="s">
        <v>223</v>
      </c>
      <c r="C509" s="39" t="s">
        <v>222</v>
      </c>
      <c r="D509" s="1" t="s">
        <v>24</v>
      </c>
      <c r="E509" s="1" t="s">
        <v>25</v>
      </c>
      <c r="F509" s="39">
        <v>395</v>
      </c>
      <c r="G509" s="39" t="s">
        <v>11</v>
      </c>
      <c r="H509" s="39" t="s">
        <v>11</v>
      </c>
      <c r="I509" s="39" t="b">
        <f t="shared" si="7"/>
        <v>0</v>
      </c>
    </row>
    <row r="510" spans="2:9" x14ac:dyDescent="0.45">
      <c r="B510" s="39" t="s">
        <v>223</v>
      </c>
      <c r="C510" s="39" t="s">
        <v>222</v>
      </c>
      <c r="D510" s="1" t="s">
        <v>26</v>
      </c>
      <c r="E510" s="1" t="s">
        <v>27</v>
      </c>
      <c r="F510" s="39">
        <v>576</v>
      </c>
      <c r="G510" s="39" t="s">
        <v>11</v>
      </c>
      <c r="H510" s="39" t="s">
        <v>11</v>
      </c>
      <c r="I510" s="39" t="b">
        <f t="shared" si="7"/>
        <v>0</v>
      </c>
    </row>
    <row r="511" spans="2:9" x14ac:dyDescent="0.45">
      <c r="B511" s="39" t="s">
        <v>223</v>
      </c>
      <c r="C511" s="39" t="s">
        <v>222</v>
      </c>
      <c r="D511" s="1" t="s">
        <v>28</v>
      </c>
      <c r="E511" s="1" t="s">
        <v>29</v>
      </c>
      <c r="F511" s="39">
        <v>547</v>
      </c>
      <c r="G511" s="39" t="s">
        <v>11</v>
      </c>
      <c r="H511" s="39" t="s">
        <v>11</v>
      </c>
      <c r="I511" s="39" t="b">
        <f t="shared" si="7"/>
        <v>0</v>
      </c>
    </row>
    <row r="512" spans="2:9" x14ac:dyDescent="0.45">
      <c r="B512" s="39" t="s">
        <v>223</v>
      </c>
      <c r="C512" s="39" t="s">
        <v>222</v>
      </c>
      <c r="D512" s="1" t="s">
        <v>30</v>
      </c>
      <c r="E512" s="1" t="s">
        <v>31</v>
      </c>
      <c r="F512" s="39">
        <v>582</v>
      </c>
      <c r="G512" s="39" t="s">
        <v>11</v>
      </c>
      <c r="H512" s="39" t="s">
        <v>11</v>
      </c>
      <c r="I512" s="39" t="b">
        <f t="shared" si="7"/>
        <v>0</v>
      </c>
    </row>
    <row r="513" spans="2:9" x14ac:dyDescent="0.45">
      <c r="B513" s="39" t="s">
        <v>121</v>
      </c>
      <c r="C513" s="39" t="s">
        <v>120</v>
      </c>
      <c r="D513" s="1" t="s">
        <v>6</v>
      </c>
      <c r="E513" s="1" t="s">
        <v>7</v>
      </c>
      <c r="F513" s="39">
        <v>4</v>
      </c>
      <c r="G513" s="39" t="s">
        <v>11</v>
      </c>
      <c r="H513" s="39" t="s">
        <v>11</v>
      </c>
      <c r="I513" s="39" t="b">
        <f t="shared" si="7"/>
        <v>0</v>
      </c>
    </row>
    <row r="514" spans="2:9" x14ac:dyDescent="0.45">
      <c r="B514" s="39" t="s">
        <v>121</v>
      </c>
      <c r="C514" s="39" t="s">
        <v>120</v>
      </c>
      <c r="D514" s="1" t="s">
        <v>12</v>
      </c>
      <c r="E514" s="1" t="s">
        <v>13</v>
      </c>
      <c r="F514" s="39">
        <v>1</v>
      </c>
      <c r="G514" s="39" t="s">
        <v>11</v>
      </c>
      <c r="H514" s="39" t="s">
        <v>11</v>
      </c>
      <c r="I514" s="39" t="b">
        <f t="shared" si="7"/>
        <v>0</v>
      </c>
    </row>
    <row r="515" spans="2:9" x14ac:dyDescent="0.45">
      <c r="B515" s="39" t="s">
        <v>121</v>
      </c>
      <c r="C515" s="39" t="s">
        <v>120</v>
      </c>
      <c r="D515" s="1" t="s">
        <v>14</v>
      </c>
      <c r="E515" s="1" t="s">
        <v>15</v>
      </c>
      <c r="F515" s="39">
        <v>6</v>
      </c>
      <c r="G515" s="39" t="s">
        <v>11</v>
      </c>
      <c r="H515" s="39" t="s">
        <v>11</v>
      </c>
      <c r="I515" s="39" t="b">
        <f t="shared" ref="I515:I578" si="8">LEFT(B515,1)="#"</f>
        <v>0</v>
      </c>
    </row>
    <row r="516" spans="2:9" x14ac:dyDescent="0.45">
      <c r="B516" s="39" t="s">
        <v>121</v>
      </c>
      <c r="C516" s="39" t="s">
        <v>120</v>
      </c>
      <c r="D516" s="1" t="s">
        <v>16</v>
      </c>
      <c r="E516" s="1" t="s">
        <v>17</v>
      </c>
      <c r="F516" s="39">
        <v>34</v>
      </c>
      <c r="G516" s="39" t="s">
        <v>11</v>
      </c>
      <c r="H516" s="39" t="s">
        <v>11</v>
      </c>
      <c r="I516" s="39" t="b">
        <f t="shared" si="8"/>
        <v>0</v>
      </c>
    </row>
    <row r="517" spans="2:9" x14ac:dyDescent="0.45">
      <c r="B517" s="39" t="s">
        <v>121</v>
      </c>
      <c r="C517" s="39" t="s">
        <v>120</v>
      </c>
      <c r="D517" s="1" t="s">
        <v>18</v>
      </c>
      <c r="E517" s="1" t="s">
        <v>19</v>
      </c>
      <c r="F517" s="39">
        <v>299</v>
      </c>
      <c r="G517" s="39" t="s">
        <v>11</v>
      </c>
      <c r="H517" s="39" t="s">
        <v>11</v>
      </c>
      <c r="I517" s="39" t="b">
        <f t="shared" si="8"/>
        <v>0</v>
      </c>
    </row>
    <row r="518" spans="2:9" x14ac:dyDescent="0.45">
      <c r="B518" s="39" t="s">
        <v>121</v>
      </c>
      <c r="C518" s="39" t="s">
        <v>120</v>
      </c>
      <c r="D518" s="1" t="s">
        <v>20</v>
      </c>
      <c r="E518" s="1" t="s">
        <v>21</v>
      </c>
      <c r="F518" s="39">
        <v>1573</v>
      </c>
      <c r="G518" s="39" t="s">
        <v>11</v>
      </c>
      <c r="H518" s="39" t="s">
        <v>11</v>
      </c>
      <c r="I518" s="39" t="b">
        <f t="shared" si="8"/>
        <v>0</v>
      </c>
    </row>
    <row r="519" spans="2:9" x14ac:dyDescent="0.45">
      <c r="B519" s="39" t="s">
        <v>121</v>
      </c>
      <c r="C519" s="39" t="s">
        <v>120</v>
      </c>
      <c r="D519" s="1" t="s">
        <v>22</v>
      </c>
      <c r="E519" s="1" t="s">
        <v>23</v>
      </c>
      <c r="F519" s="39">
        <v>5519</v>
      </c>
      <c r="G519" s="39" t="s">
        <v>11</v>
      </c>
      <c r="H519" s="39" t="s">
        <v>11</v>
      </c>
      <c r="I519" s="39" t="b">
        <f t="shared" si="8"/>
        <v>0</v>
      </c>
    </row>
    <row r="520" spans="2:9" x14ac:dyDescent="0.45">
      <c r="B520" s="39" t="s">
        <v>121</v>
      </c>
      <c r="C520" s="39" t="s">
        <v>120</v>
      </c>
      <c r="D520" s="1" t="s">
        <v>24</v>
      </c>
      <c r="E520" s="1" t="s">
        <v>25</v>
      </c>
      <c r="F520" s="39">
        <v>16786</v>
      </c>
      <c r="G520" s="39" t="s">
        <v>11</v>
      </c>
      <c r="H520" s="39" t="s">
        <v>11</v>
      </c>
      <c r="I520" s="39" t="b">
        <f t="shared" si="8"/>
        <v>0</v>
      </c>
    </row>
    <row r="521" spans="2:9" x14ac:dyDescent="0.45">
      <c r="B521" s="39" t="s">
        <v>121</v>
      </c>
      <c r="C521" s="39" t="s">
        <v>120</v>
      </c>
      <c r="D521" s="1" t="s">
        <v>26</v>
      </c>
      <c r="E521" s="1" t="s">
        <v>27</v>
      </c>
      <c r="F521" s="39">
        <v>27355</v>
      </c>
      <c r="G521" s="39" t="s">
        <v>11</v>
      </c>
      <c r="H521" s="39" t="s">
        <v>11</v>
      </c>
      <c r="I521" s="39" t="b">
        <f t="shared" si="8"/>
        <v>0</v>
      </c>
    </row>
    <row r="522" spans="2:9" x14ac:dyDescent="0.45">
      <c r="B522" s="39" t="s">
        <v>121</v>
      </c>
      <c r="C522" s="39" t="s">
        <v>120</v>
      </c>
      <c r="D522" s="1" t="s">
        <v>28</v>
      </c>
      <c r="E522" s="1" t="s">
        <v>29</v>
      </c>
      <c r="F522" s="39">
        <v>32552</v>
      </c>
      <c r="G522" s="39" t="s">
        <v>11</v>
      </c>
      <c r="H522" s="39" t="s">
        <v>11</v>
      </c>
      <c r="I522" s="39" t="b">
        <f t="shared" si="8"/>
        <v>0</v>
      </c>
    </row>
    <row r="523" spans="2:9" x14ac:dyDescent="0.45">
      <c r="B523" s="39" t="s">
        <v>121</v>
      </c>
      <c r="C523" s="39" t="s">
        <v>120</v>
      </c>
      <c r="D523" s="1" t="s">
        <v>30</v>
      </c>
      <c r="E523" s="1" t="s">
        <v>31</v>
      </c>
      <c r="F523" s="39">
        <v>45052</v>
      </c>
      <c r="G523" s="39" t="s">
        <v>11</v>
      </c>
      <c r="H523" s="39" t="s">
        <v>11</v>
      </c>
      <c r="I523" s="39" t="b">
        <f t="shared" si="8"/>
        <v>0</v>
      </c>
    </row>
    <row r="524" spans="2:9" x14ac:dyDescent="0.45">
      <c r="B524" s="39" t="s">
        <v>121</v>
      </c>
      <c r="C524" s="39" t="s">
        <v>120</v>
      </c>
      <c r="D524" s="1" t="s">
        <v>9</v>
      </c>
      <c r="E524" s="1" t="s">
        <v>10</v>
      </c>
      <c r="F524" s="39">
        <v>2</v>
      </c>
      <c r="G524" s="39" t="s">
        <v>11</v>
      </c>
      <c r="H524" s="39" t="s">
        <v>11</v>
      </c>
      <c r="I524" s="39" t="b">
        <f t="shared" si="8"/>
        <v>0</v>
      </c>
    </row>
    <row r="525" spans="2:9" x14ac:dyDescent="0.45">
      <c r="B525" s="39" t="s">
        <v>119</v>
      </c>
      <c r="C525" s="39" t="s">
        <v>118</v>
      </c>
      <c r="D525" s="1" t="s">
        <v>6</v>
      </c>
      <c r="E525" s="1" t="s">
        <v>7</v>
      </c>
      <c r="F525" s="39">
        <v>1</v>
      </c>
      <c r="G525" s="39" t="s">
        <v>11</v>
      </c>
      <c r="H525" s="39" t="s">
        <v>11</v>
      </c>
      <c r="I525" s="39" t="b">
        <f t="shared" si="8"/>
        <v>0</v>
      </c>
    </row>
    <row r="526" spans="2:9" x14ac:dyDescent="0.45">
      <c r="B526" s="39" t="s">
        <v>119</v>
      </c>
      <c r="C526" s="39" t="s">
        <v>118</v>
      </c>
      <c r="D526" s="1" t="s">
        <v>14</v>
      </c>
      <c r="E526" s="1" t="s">
        <v>15</v>
      </c>
      <c r="F526" s="39">
        <v>1</v>
      </c>
      <c r="G526" s="39" t="s">
        <v>11</v>
      </c>
      <c r="H526" s="39" t="s">
        <v>11</v>
      </c>
      <c r="I526" s="39" t="b">
        <f t="shared" si="8"/>
        <v>0</v>
      </c>
    </row>
    <row r="527" spans="2:9" x14ac:dyDescent="0.45">
      <c r="B527" s="39" t="s">
        <v>119</v>
      </c>
      <c r="C527" s="39" t="s">
        <v>118</v>
      </c>
      <c r="D527" s="1" t="s">
        <v>16</v>
      </c>
      <c r="E527" s="1" t="s">
        <v>17</v>
      </c>
      <c r="F527" s="39">
        <v>7</v>
      </c>
      <c r="G527" s="39" t="s">
        <v>11</v>
      </c>
      <c r="H527" s="39" t="s">
        <v>11</v>
      </c>
      <c r="I527" s="39" t="b">
        <f t="shared" si="8"/>
        <v>0</v>
      </c>
    </row>
    <row r="528" spans="2:9" x14ac:dyDescent="0.45">
      <c r="B528" s="39" t="s">
        <v>119</v>
      </c>
      <c r="C528" s="39" t="s">
        <v>118</v>
      </c>
      <c r="D528" s="1" t="s">
        <v>18</v>
      </c>
      <c r="E528" s="1" t="s">
        <v>19</v>
      </c>
      <c r="F528" s="39">
        <v>152</v>
      </c>
      <c r="G528" s="39" t="s">
        <v>11</v>
      </c>
      <c r="H528" s="39" t="s">
        <v>11</v>
      </c>
      <c r="I528" s="39" t="b">
        <f t="shared" si="8"/>
        <v>0</v>
      </c>
    </row>
    <row r="529" spans="2:9" x14ac:dyDescent="0.45">
      <c r="B529" s="39" t="s">
        <v>119</v>
      </c>
      <c r="C529" s="39" t="s">
        <v>118</v>
      </c>
      <c r="D529" s="1" t="s">
        <v>20</v>
      </c>
      <c r="E529" s="1" t="s">
        <v>21</v>
      </c>
      <c r="F529" s="39">
        <v>881</v>
      </c>
      <c r="G529" s="39" t="s">
        <v>11</v>
      </c>
      <c r="H529" s="39" t="s">
        <v>11</v>
      </c>
      <c r="I529" s="39" t="b">
        <f t="shared" si="8"/>
        <v>0</v>
      </c>
    </row>
    <row r="530" spans="2:9" x14ac:dyDescent="0.45">
      <c r="B530" s="39" t="s">
        <v>119</v>
      </c>
      <c r="C530" s="39" t="s">
        <v>118</v>
      </c>
      <c r="D530" s="1" t="s">
        <v>22</v>
      </c>
      <c r="E530" s="1" t="s">
        <v>23</v>
      </c>
      <c r="F530" s="39">
        <v>2900</v>
      </c>
      <c r="G530" s="39" t="s">
        <v>11</v>
      </c>
      <c r="H530" s="39" t="s">
        <v>11</v>
      </c>
      <c r="I530" s="39" t="b">
        <f t="shared" si="8"/>
        <v>0</v>
      </c>
    </row>
    <row r="531" spans="2:9" x14ac:dyDescent="0.45">
      <c r="B531" s="39" t="s">
        <v>119</v>
      </c>
      <c r="C531" s="39" t="s">
        <v>118</v>
      </c>
      <c r="D531" s="1" t="s">
        <v>24</v>
      </c>
      <c r="E531" s="1" t="s">
        <v>25</v>
      </c>
      <c r="F531" s="39">
        <v>8199</v>
      </c>
      <c r="G531" s="39" t="s">
        <v>11</v>
      </c>
      <c r="H531" s="39" t="s">
        <v>11</v>
      </c>
      <c r="I531" s="39" t="b">
        <f t="shared" si="8"/>
        <v>0</v>
      </c>
    </row>
    <row r="532" spans="2:9" x14ac:dyDescent="0.45">
      <c r="B532" s="39" t="s">
        <v>119</v>
      </c>
      <c r="C532" s="39" t="s">
        <v>118</v>
      </c>
      <c r="D532" s="1" t="s">
        <v>26</v>
      </c>
      <c r="E532" s="1" t="s">
        <v>27</v>
      </c>
      <c r="F532" s="39">
        <v>9806</v>
      </c>
      <c r="G532" s="39" t="s">
        <v>11</v>
      </c>
      <c r="H532" s="39" t="s">
        <v>11</v>
      </c>
      <c r="I532" s="39" t="b">
        <f t="shared" si="8"/>
        <v>0</v>
      </c>
    </row>
    <row r="533" spans="2:9" x14ac:dyDescent="0.45">
      <c r="B533" s="39" t="s">
        <v>119</v>
      </c>
      <c r="C533" s="39" t="s">
        <v>118</v>
      </c>
      <c r="D533" s="1" t="s">
        <v>28</v>
      </c>
      <c r="E533" s="1" t="s">
        <v>29</v>
      </c>
      <c r="F533" s="39">
        <v>7568</v>
      </c>
      <c r="G533" s="39" t="s">
        <v>11</v>
      </c>
      <c r="H533" s="39" t="s">
        <v>11</v>
      </c>
      <c r="I533" s="39" t="b">
        <f t="shared" si="8"/>
        <v>0</v>
      </c>
    </row>
    <row r="534" spans="2:9" x14ac:dyDescent="0.45">
      <c r="B534" s="39" t="s">
        <v>119</v>
      </c>
      <c r="C534" s="39" t="s">
        <v>118</v>
      </c>
      <c r="D534" s="1" t="s">
        <v>30</v>
      </c>
      <c r="E534" s="1" t="s">
        <v>31</v>
      </c>
      <c r="F534" s="39">
        <v>8279</v>
      </c>
      <c r="G534" s="39" t="s">
        <v>11</v>
      </c>
      <c r="H534" s="39" t="s">
        <v>11</v>
      </c>
      <c r="I534" s="39" t="b">
        <f t="shared" si="8"/>
        <v>0</v>
      </c>
    </row>
    <row r="535" spans="2:9" x14ac:dyDescent="0.45">
      <c r="B535" s="39" t="s">
        <v>119</v>
      </c>
      <c r="C535" s="39" t="s">
        <v>118</v>
      </c>
      <c r="D535" s="1" t="s">
        <v>9</v>
      </c>
      <c r="E535" s="1" t="s">
        <v>10</v>
      </c>
      <c r="F535" s="39">
        <v>2</v>
      </c>
      <c r="G535" s="39" t="s">
        <v>11</v>
      </c>
      <c r="H535" s="39" t="s">
        <v>11</v>
      </c>
      <c r="I535" s="39" t="b">
        <f t="shared" si="8"/>
        <v>0</v>
      </c>
    </row>
    <row r="536" spans="2:9" x14ac:dyDescent="0.45">
      <c r="B536" s="39" t="s">
        <v>117</v>
      </c>
      <c r="C536" s="39" t="s">
        <v>116</v>
      </c>
      <c r="D536" s="1" t="s">
        <v>6</v>
      </c>
      <c r="E536" s="1" t="s">
        <v>7</v>
      </c>
      <c r="F536" s="39">
        <v>3</v>
      </c>
      <c r="G536" s="39" t="s">
        <v>11</v>
      </c>
      <c r="H536" s="39" t="s">
        <v>11</v>
      </c>
      <c r="I536" s="39" t="b">
        <f t="shared" si="8"/>
        <v>0</v>
      </c>
    </row>
    <row r="537" spans="2:9" x14ac:dyDescent="0.45">
      <c r="B537" s="39" t="s">
        <v>117</v>
      </c>
      <c r="C537" s="39" t="s">
        <v>116</v>
      </c>
      <c r="D537" s="1" t="s">
        <v>12</v>
      </c>
      <c r="E537" s="1" t="s">
        <v>13</v>
      </c>
      <c r="F537" s="39">
        <v>1</v>
      </c>
      <c r="G537" s="39" t="s">
        <v>11</v>
      </c>
      <c r="H537" s="39" t="s">
        <v>11</v>
      </c>
      <c r="I537" s="39" t="b">
        <f t="shared" si="8"/>
        <v>0</v>
      </c>
    </row>
    <row r="538" spans="2:9" x14ac:dyDescent="0.45">
      <c r="B538" s="39" t="s">
        <v>117</v>
      </c>
      <c r="C538" s="39" t="s">
        <v>116</v>
      </c>
      <c r="D538" s="1" t="s">
        <v>14</v>
      </c>
      <c r="E538" s="1" t="s">
        <v>15</v>
      </c>
      <c r="F538" s="39">
        <v>5</v>
      </c>
      <c r="G538" s="39" t="s">
        <v>11</v>
      </c>
      <c r="H538" s="39" t="s">
        <v>11</v>
      </c>
      <c r="I538" s="39" t="b">
        <f t="shared" si="8"/>
        <v>0</v>
      </c>
    </row>
    <row r="539" spans="2:9" x14ac:dyDescent="0.45">
      <c r="B539" s="39" t="s">
        <v>117</v>
      </c>
      <c r="C539" s="39" t="s">
        <v>116</v>
      </c>
      <c r="D539" s="1" t="s">
        <v>16</v>
      </c>
      <c r="E539" s="1" t="s">
        <v>17</v>
      </c>
      <c r="F539" s="39">
        <v>27</v>
      </c>
      <c r="G539" s="39" t="s">
        <v>11</v>
      </c>
      <c r="H539" s="39" t="s">
        <v>11</v>
      </c>
      <c r="I539" s="39" t="b">
        <f t="shared" si="8"/>
        <v>0</v>
      </c>
    </row>
    <row r="540" spans="2:9" x14ac:dyDescent="0.45">
      <c r="B540" s="39" t="s">
        <v>117</v>
      </c>
      <c r="C540" s="39" t="s">
        <v>116</v>
      </c>
      <c r="D540" s="1" t="s">
        <v>18</v>
      </c>
      <c r="E540" s="1" t="s">
        <v>19</v>
      </c>
      <c r="F540" s="39">
        <v>147</v>
      </c>
      <c r="G540" s="39" t="s">
        <v>11</v>
      </c>
      <c r="H540" s="39" t="s">
        <v>11</v>
      </c>
      <c r="I540" s="39" t="b">
        <f t="shared" si="8"/>
        <v>0</v>
      </c>
    </row>
    <row r="541" spans="2:9" x14ac:dyDescent="0.45">
      <c r="B541" s="39" t="s">
        <v>117</v>
      </c>
      <c r="C541" s="39" t="s">
        <v>116</v>
      </c>
      <c r="D541" s="1" t="s">
        <v>20</v>
      </c>
      <c r="E541" s="1" t="s">
        <v>21</v>
      </c>
      <c r="F541" s="39">
        <v>692</v>
      </c>
      <c r="G541" s="39" t="s">
        <v>11</v>
      </c>
      <c r="H541" s="39" t="s">
        <v>11</v>
      </c>
      <c r="I541" s="39" t="b">
        <f t="shared" si="8"/>
        <v>0</v>
      </c>
    </row>
    <row r="542" spans="2:9" x14ac:dyDescent="0.45">
      <c r="B542" s="39" t="s">
        <v>117</v>
      </c>
      <c r="C542" s="39" t="s">
        <v>116</v>
      </c>
      <c r="D542" s="1" t="s">
        <v>22</v>
      </c>
      <c r="E542" s="1" t="s">
        <v>23</v>
      </c>
      <c r="F542" s="39">
        <v>2619</v>
      </c>
      <c r="G542" s="39" t="s">
        <v>11</v>
      </c>
      <c r="H542" s="39" t="s">
        <v>11</v>
      </c>
      <c r="I542" s="39" t="b">
        <f t="shared" si="8"/>
        <v>0</v>
      </c>
    </row>
    <row r="543" spans="2:9" x14ac:dyDescent="0.45">
      <c r="B543" s="39" t="s">
        <v>117</v>
      </c>
      <c r="C543" s="39" t="s">
        <v>116</v>
      </c>
      <c r="D543" s="1" t="s">
        <v>24</v>
      </c>
      <c r="E543" s="1" t="s">
        <v>25</v>
      </c>
      <c r="F543" s="39">
        <v>8587</v>
      </c>
      <c r="G543" s="39" t="s">
        <v>11</v>
      </c>
      <c r="H543" s="39" t="s">
        <v>11</v>
      </c>
      <c r="I543" s="39" t="b">
        <f t="shared" si="8"/>
        <v>0</v>
      </c>
    </row>
    <row r="544" spans="2:9" x14ac:dyDescent="0.45">
      <c r="B544" s="39" t="s">
        <v>117</v>
      </c>
      <c r="C544" s="39" t="s">
        <v>116</v>
      </c>
      <c r="D544" s="1" t="s">
        <v>26</v>
      </c>
      <c r="E544" s="1" t="s">
        <v>27</v>
      </c>
      <c r="F544" s="39">
        <v>17549</v>
      </c>
      <c r="G544" s="39" t="s">
        <v>11</v>
      </c>
      <c r="H544" s="39" t="s">
        <v>11</v>
      </c>
      <c r="I544" s="39" t="b">
        <f t="shared" si="8"/>
        <v>0</v>
      </c>
    </row>
    <row r="545" spans="2:9" x14ac:dyDescent="0.45">
      <c r="B545" s="39" t="s">
        <v>117</v>
      </c>
      <c r="C545" s="39" t="s">
        <v>116</v>
      </c>
      <c r="D545" s="1" t="s">
        <v>28</v>
      </c>
      <c r="E545" s="1" t="s">
        <v>29</v>
      </c>
      <c r="F545" s="39">
        <v>24984</v>
      </c>
      <c r="G545" s="39" t="s">
        <v>11</v>
      </c>
      <c r="H545" s="39" t="s">
        <v>11</v>
      </c>
      <c r="I545" s="39" t="b">
        <f t="shared" si="8"/>
        <v>0</v>
      </c>
    </row>
    <row r="546" spans="2:9" x14ac:dyDescent="0.45">
      <c r="B546" s="39" t="s">
        <v>117</v>
      </c>
      <c r="C546" s="39" t="s">
        <v>116</v>
      </c>
      <c r="D546" s="1" t="s">
        <v>30</v>
      </c>
      <c r="E546" s="1" t="s">
        <v>31</v>
      </c>
      <c r="F546" s="39">
        <v>36773</v>
      </c>
      <c r="G546" s="39" t="s">
        <v>11</v>
      </c>
      <c r="H546" s="39" t="s">
        <v>11</v>
      </c>
      <c r="I546" s="39" t="b">
        <f t="shared" si="8"/>
        <v>0</v>
      </c>
    </row>
    <row r="547" spans="2:9" x14ac:dyDescent="0.45">
      <c r="B547" s="39" t="s">
        <v>115</v>
      </c>
      <c r="C547" s="39" t="s">
        <v>114</v>
      </c>
      <c r="D547" s="1" t="s">
        <v>6</v>
      </c>
      <c r="E547" s="1" t="s">
        <v>7</v>
      </c>
      <c r="F547" s="39">
        <v>115</v>
      </c>
      <c r="G547" s="39" t="s">
        <v>11</v>
      </c>
      <c r="H547" s="39" t="s">
        <v>11</v>
      </c>
      <c r="I547" s="39" t="b">
        <f t="shared" si="8"/>
        <v>0</v>
      </c>
    </row>
    <row r="548" spans="2:9" x14ac:dyDescent="0.45">
      <c r="B548" s="39" t="s">
        <v>115</v>
      </c>
      <c r="C548" s="39" t="s">
        <v>114</v>
      </c>
      <c r="D548" s="1" t="s">
        <v>12</v>
      </c>
      <c r="E548" s="1" t="s">
        <v>13</v>
      </c>
      <c r="F548" s="39">
        <v>50</v>
      </c>
      <c r="G548" s="39" t="s">
        <v>11</v>
      </c>
      <c r="H548" s="39" t="s">
        <v>11</v>
      </c>
      <c r="I548" s="39" t="b">
        <f t="shared" si="8"/>
        <v>0</v>
      </c>
    </row>
    <row r="549" spans="2:9" x14ac:dyDescent="0.45">
      <c r="B549" s="39" t="s">
        <v>115</v>
      </c>
      <c r="C549" s="39" t="s">
        <v>114</v>
      </c>
      <c r="D549" s="1" t="s">
        <v>14</v>
      </c>
      <c r="E549" s="1" t="s">
        <v>15</v>
      </c>
      <c r="F549" s="39">
        <v>84</v>
      </c>
      <c r="G549" s="39" t="s">
        <v>11</v>
      </c>
      <c r="H549" s="39" t="s">
        <v>11</v>
      </c>
      <c r="I549" s="39" t="b">
        <f t="shared" si="8"/>
        <v>0</v>
      </c>
    </row>
    <row r="550" spans="2:9" x14ac:dyDescent="0.45">
      <c r="B550" s="39" t="s">
        <v>115</v>
      </c>
      <c r="C550" s="39" t="s">
        <v>114</v>
      </c>
      <c r="D550" s="1" t="s">
        <v>16</v>
      </c>
      <c r="E550" s="1" t="s">
        <v>17</v>
      </c>
      <c r="F550" s="39">
        <v>345</v>
      </c>
      <c r="G550" s="39" t="s">
        <v>11</v>
      </c>
      <c r="H550" s="39" t="s">
        <v>11</v>
      </c>
      <c r="I550" s="39" t="b">
        <f t="shared" si="8"/>
        <v>0</v>
      </c>
    </row>
    <row r="551" spans="2:9" x14ac:dyDescent="0.45">
      <c r="B551" s="39" t="s">
        <v>115</v>
      </c>
      <c r="C551" s="39" t="s">
        <v>114</v>
      </c>
      <c r="D551" s="1" t="s">
        <v>18</v>
      </c>
      <c r="E551" s="1" t="s">
        <v>19</v>
      </c>
      <c r="F551" s="39">
        <v>1103</v>
      </c>
      <c r="G551" s="39" t="s">
        <v>11</v>
      </c>
      <c r="H551" s="39" t="s">
        <v>11</v>
      </c>
      <c r="I551" s="39" t="b">
        <f t="shared" si="8"/>
        <v>0</v>
      </c>
    </row>
    <row r="552" spans="2:9" x14ac:dyDescent="0.45">
      <c r="B552" s="39" t="s">
        <v>115</v>
      </c>
      <c r="C552" s="39" t="s">
        <v>114</v>
      </c>
      <c r="D552" s="1" t="s">
        <v>20</v>
      </c>
      <c r="E552" s="1" t="s">
        <v>21</v>
      </c>
      <c r="F552" s="39">
        <v>2410</v>
      </c>
      <c r="G552" s="39" t="s">
        <v>11</v>
      </c>
      <c r="H552" s="39" t="s">
        <v>11</v>
      </c>
      <c r="I552" s="39" t="b">
        <f t="shared" si="8"/>
        <v>0</v>
      </c>
    </row>
    <row r="553" spans="2:9" x14ac:dyDescent="0.45">
      <c r="B553" s="39" t="s">
        <v>115</v>
      </c>
      <c r="C553" s="39" t="s">
        <v>114</v>
      </c>
      <c r="D553" s="1" t="s">
        <v>22</v>
      </c>
      <c r="E553" s="1" t="s">
        <v>23</v>
      </c>
      <c r="F553" s="39">
        <v>5125</v>
      </c>
      <c r="G553" s="39" t="s">
        <v>11</v>
      </c>
      <c r="H553" s="39" t="s">
        <v>11</v>
      </c>
      <c r="I553" s="39" t="b">
        <f t="shared" si="8"/>
        <v>0</v>
      </c>
    </row>
    <row r="554" spans="2:9" x14ac:dyDescent="0.45">
      <c r="B554" s="39" t="s">
        <v>115</v>
      </c>
      <c r="C554" s="39" t="s">
        <v>114</v>
      </c>
      <c r="D554" s="1" t="s">
        <v>24</v>
      </c>
      <c r="E554" s="1" t="s">
        <v>25</v>
      </c>
      <c r="F554" s="39">
        <v>11759</v>
      </c>
      <c r="G554" s="39" t="s">
        <v>11</v>
      </c>
      <c r="H554" s="39" t="s">
        <v>11</v>
      </c>
      <c r="I554" s="39" t="b">
        <f t="shared" si="8"/>
        <v>0</v>
      </c>
    </row>
    <row r="555" spans="2:9" x14ac:dyDescent="0.45">
      <c r="B555" s="39" t="s">
        <v>115</v>
      </c>
      <c r="C555" s="39" t="s">
        <v>114</v>
      </c>
      <c r="D555" s="1" t="s">
        <v>26</v>
      </c>
      <c r="E555" s="1" t="s">
        <v>27</v>
      </c>
      <c r="F555" s="39">
        <v>19939</v>
      </c>
      <c r="G555" s="39" t="s">
        <v>11</v>
      </c>
      <c r="H555" s="39" t="s">
        <v>11</v>
      </c>
      <c r="I555" s="39" t="b">
        <f t="shared" si="8"/>
        <v>0</v>
      </c>
    </row>
    <row r="556" spans="2:9" x14ac:dyDescent="0.45">
      <c r="B556" s="39" t="s">
        <v>115</v>
      </c>
      <c r="C556" s="39" t="s">
        <v>114</v>
      </c>
      <c r="D556" s="1" t="s">
        <v>28</v>
      </c>
      <c r="E556" s="1" t="s">
        <v>29</v>
      </c>
      <c r="F556" s="39">
        <v>27827</v>
      </c>
      <c r="G556" s="39" t="s">
        <v>11</v>
      </c>
      <c r="H556" s="39" t="s">
        <v>11</v>
      </c>
      <c r="I556" s="39" t="b">
        <f t="shared" si="8"/>
        <v>0</v>
      </c>
    </row>
    <row r="557" spans="2:9" x14ac:dyDescent="0.45">
      <c r="B557" s="39" t="s">
        <v>115</v>
      </c>
      <c r="C557" s="39" t="s">
        <v>114</v>
      </c>
      <c r="D557" s="1" t="s">
        <v>30</v>
      </c>
      <c r="E557" s="1" t="s">
        <v>31</v>
      </c>
      <c r="F557" s="39">
        <v>45686</v>
      </c>
      <c r="G557" s="39" t="s">
        <v>11</v>
      </c>
      <c r="H557" s="39" t="s">
        <v>11</v>
      </c>
      <c r="I557" s="39" t="b">
        <f t="shared" si="8"/>
        <v>0</v>
      </c>
    </row>
    <row r="558" spans="2:9" x14ac:dyDescent="0.45">
      <c r="B558" s="39" t="s">
        <v>115</v>
      </c>
      <c r="C558" s="39" t="s">
        <v>114</v>
      </c>
      <c r="D558" s="1" t="s">
        <v>9</v>
      </c>
      <c r="E558" s="1" t="s">
        <v>10</v>
      </c>
      <c r="F558" s="39">
        <v>3</v>
      </c>
      <c r="G558" s="39" t="s">
        <v>11</v>
      </c>
      <c r="H558" s="39" t="s">
        <v>11</v>
      </c>
      <c r="I558" s="39" t="b">
        <f t="shared" si="8"/>
        <v>0</v>
      </c>
    </row>
    <row r="559" spans="2:9" x14ac:dyDescent="0.45">
      <c r="B559" s="39" t="s">
        <v>113</v>
      </c>
      <c r="C559" s="39" t="s">
        <v>112</v>
      </c>
      <c r="D559" s="1" t="s">
        <v>16</v>
      </c>
      <c r="E559" s="1" t="s">
        <v>17</v>
      </c>
      <c r="F559" s="39">
        <v>4</v>
      </c>
      <c r="G559" s="39" t="s">
        <v>11</v>
      </c>
      <c r="H559" s="39" t="s">
        <v>11</v>
      </c>
      <c r="I559" s="39" t="b">
        <f t="shared" si="8"/>
        <v>0</v>
      </c>
    </row>
    <row r="560" spans="2:9" x14ac:dyDescent="0.45">
      <c r="B560" s="39" t="s">
        <v>113</v>
      </c>
      <c r="C560" s="39" t="s">
        <v>112</v>
      </c>
      <c r="D560" s="1" t="s">
        <v>18</v>
      </c>
      <c r="E560" s="1" t="s">
        <v>19</v>
      </c>
      <c r="F560" s="39">
        <v>68</v>
      </c>
      <c r="G560" s="39" t="s">
        <v>11</v>
      </c>
      <c r="H560" s="39" t="s">
        <v>11</v>
      </c>
      <c r="I560" s="39" t="b">
        <f t="shared" si="8"/>
        <v>0</v>
      </c>
    </row>
    <row r="561" spans="2:9" x14ac:dyDescent="0.45">
      <c r="B561" s="39" t="s">
        <v>113</v>
      </c>
      <c r="C561" s="39" t="s">
        <v>112</v>
      </c>
      <c r="D561" s="1" t="s">
        <v>20</v>
      </c>
      <c r="E561" s="1" t="s">
        <v>21</v>
      </c>
      <c r="F561" s="39">
        <v>86</v>
      </c>
      <c r="G561" s="39" t="s">
        <v>11</v>
      </c>
      <c r="H561" s="39" t="s">
        <v>11</v>
      </c>
      <c r="I561" s="39" t="b">
        <f t="shared" si="8"/>
        <v>0</v>
      </c>
    </row>
    <row r="562" spans="2:9" x14ac:dyDescent="0.45">
      <c r="B562" s="39" t="s">
        <v>113</v>
      </c>
      <c r="C562" s="39" t="s">
        <v>112</v>
      </c>
      <c r="D562" s="1" t="s">
        <v>22</v>
      </c>
      <c r="E562" s="1" t="s">
        <v>23</v>
      </c>
      <c r="F562" s="39">
        <v>106</v>
      </c>
      <c r="G562" s="39" t="s">
        <v>11</v>
      </c>
      <c r="H562" s="39" t="s">
        <v>11</v>
      </c>
      <c r="I562" s="39" t="b">
        <f t="shared" si="8"/>
        <v>0</v>
      </c>
    </row>
    <row r="563" spans="2:9" x14ac:dyDescent="0.45">
      <c r="B563" s="39" t="s">
        <v>113</v>
      </c>
      <c r="C563" s="39" t="s">
        <v>112</v>
      </c>
      <c r="D563" s="1" t="s">
        <v>24</v>
      </c>
      <c r="E563" s="1" t="s">
        <v>25</v>
      </c>
      <c r="F563" s="39">
        <v>142</v>
      </c>
      <c r="G563" s="39" t="s">
        <v>11</v>
      </c>
      <c r="H563" s="39" t="s">
        <v>11</v>
      </c>
      <c r="I563" s="39" t="b">
        <f t="shared" si="8"/>
        <v>0</v>
      </c>
    </row>
    <row r="564" spans="2:9" x14ac:dyDescent="0.45">
      <c r="B564" s="39" t="s">
        <v>113</v>
      </c>
      <c r="C564" s="39" t="s">
        <v>112</v>
      </c>
      <c r="D564" s="1" t="s">
        <v>26</v>
      </c>
      <c r="E564" s="1" t="s">
        <v>27</v>
      </c>
      <c r="F564" s="39">
        <v>208</v>
      </c>
      <c r="G564" s="39" t="s">
        <v>11</v>
      </c>
      <c r="H564" s="39" t="s">
        <v>11</v>
      </c>
      <c r="I564" s="39" t="b">
        <f t="shared" si="8"/>
        <v>0</v>
      </c>
    </row>
    <row r="565" spans="2:9" x14ac:dyDescent="0.45">
      <c r="B565" s="39" t="s">
        <v>113</v>
      </c>
      <c r="C565" s="39" t="s">
        <v>112</v>
      </c>
      <c r="D565" s="1" t="s">
        <v>28</v>
      </c>
      <c r="E565" s="1" t="s">
        <v>29</v>
      </c>
      <c r="F565" s="39">
        <v>160</v>
      </c>
      <c r="G565" s="39" t="s">
        <v>11</v>
      </c>
      <c r="H565" s="39" t="s">
        <v>11</v>
      </c>
      <c r="I565" s="39" t="b">
        <f t="shared" si="8"/>
        <v>0</v>
      </c>
    </row>
    <row r="566" spans="2:9" x14ac:dyDescent="0.45">
      <c r="B566" s="39" t="s">
        <v>113</v>
      </c>
      <c r="C566" s="39" t="s">
        <v>112</v>
      </c>
      <c r="D566" s="1" t="s">
        <v>30</v>
      </c>
      <c r="E566" s="1" t="s">
        <v>31</v>
      </c>
      <c r="F566" s="39">
        <v>68</v>
      </c>
      <c r="G566" s="39" t="s">
        <v>11</v>
      </c>
      <c r="H566" s="39" t="s">
        <v>11</v>
      </c>
      <c r="I566" s="39" t="b">
        <f t="shared" si="8"/>
        <v>0</v>
      </c>
    </row>
    <row r="567" spans="2:9" x14ac:dyDescent="0.45">
      <c r="B567" s="39" t="s">
        <v>221</v>
      </c>
      <c r="C567" s="39" t="s">
        <v>220</v>
      </c>
      <c r="D567" s="1" t="s">
        <v>6</v>
      </c>
      <c r="E567" s="1" t="s">
        <v>7</v>
      </c>
      <c r="F567" s="39">
        <v>3</v>
      </c>
      <c r="G567" s="39" t="s">
        <v>11</v>
      </c>
      <c r="H567" s="39" t="s">
        <v>11</v>
      </c>
      <c r="I567" s="39" t="b">
        <f t="shared" si="8"/>
        <v>0</v>
      </c>
    </row>
    <row r="568" spans="2:9" x14ac:dyDescent="0.45">
      <c r="B568" s="39" t="s">
        <v>221</v>
      </c>
      <c r="C568" s="39" t="s">
        <v>220</v>
      </c>
      <c r="D568" s="1" t="s">
        <v>12</v>
      </c>
      <c r="E568" s="1" t="s">
        <v>13</v>
      </c>
      <c r="F568" s="39">
        <v>3</v>
      </c>
      <c r="G568" s="39" t="s">
        <v>11</v>
      </c>
      <c r="H568" s="39" t="s">
        <v>11</v>
      </c>
      <c r="I568" s="39" t="b">
        <f t="shared" si="8"/>
        <v>0</v>
      </c>
    </row>
    <row r="569" spans="2:9" x14ac:dyDescent="0.45">
      <c r="B569" s="39" t="s">
        <v>221</v>
      </c>
      <c r="C569" s="39" t="s">
        <v>220</v>
      </c>
      <c r="D569" s="1" t="s">
        <v>14</v>
      </c>
      <c r="E569" s="1" t="s">
        <v>15</v>
      </c>
      <c r="F569" s="39">
        <v>5</v>
      </c>
      <c r="G569" s="39" t="s">
        <v>11</v>
      </c>
      <c r="H569" s="39" t="s">
        <v>11</v>
      </c>
      <c r="I569" s="39" t="b">
        <f t="shared" si="8"/>
        <v>0</v>
      </c>
    </row>
    <row r="570" spans="2:9" x14ac:dyDescent="0.45">
      <c r="B570" s="39" t="s">
        <v>221</v>
      </c>
      <c r="C570" s="39" t="s">
        <v>220</v>
      </c>
      <c r="D570" s="1" t="s">
        <v>16</v>
      </c>
      <c r="E570" s="1" t="s">
        <v>17</v>
      </c>
      <c r="F570" s="39">
        <v>13</v>
      </c>
      <c r="G570" s="39" t="s">
        <v>11</v>
      </c>
      <c r="H570" s="39" t="s">
        <v>11</v>
      </c>
      <c r="I570" s="39" t="b">
        <f t="shared" si="8"/>
        <v>0</v>
      </c>
    </row>
    <row r="571" spans="2:9" x14ac:dyDescent="0.45">
      <c r="B571" s="39" t="s">
        <v>221</v>
      </c>
      <c r="C571" s="39" t="s">
        <v>220</v>
      </c>
      <c r="D571" s="1" t="s">
        <v>18</v>
      </c>
      <c r="E571" s="1" t="s">
        <v>19</v>
      </c>
      <c r="F571" s="39">
        <v>18</v>
      </c>
      <c r="G571" s="39" t="s">
        <v>11</v>
      </c>
      <c r="H571" s="39" t="s">
        <v>11</v>
      </c>
      <c r="I571" s="39" t="b">
        <f t="shared" si="8"/>
        <v>0</v>
      </c>
    </row>
    <row r="572" spans="2:9" x14ac:dyDescent="0.45">
      <c r="B572" s="39" t="s">
        <v>221</v>
      </c>
      <c r="C572" s="39" t="s">
        <v>220</v>
      </c>
      <c r="D572" s="1" t="s">
        <v>20</v>
      </c>
      <c r="E572" s="1" t="s">
        <v>21</v>
      </c>
      <c r="F572" s="39">
        <v>33</v>
      </c>
      <c r="G572" s="39" t="s">
        <v>11</v>
      </c>
      <c r="H572" s="39" t="s">
        <v>11</v>
      </c>
      <c r="I572" s="39" t="b">
        <f t="shared" si="8"/>
        <v>0</v>
      </c>
    </row>
    <row r="573" spans="2:9" x14ac:dyDescent="0.45">
      <c r="B573" s="39" t="s">
        <v>221</v>
      </c>
      <c r="C573" s="39" t="s">
        <v>220</v>
      </c>
      <c r="D573" s="1" t="s">
        <v>22</v>
      </c>
      <c r="E573" s="1" t="s">
        <v>23</v>
      </c>
      <c r="F573" s="39">
        <v>61</v>
      </c>
      <c r="G573" s="39" t="s">
        <v>11</v>
      </c>
      <c r="H573" s="39" t="s">
        <v>11</v>
      </c>
      <c r="I573" s="39" t="b">
        <f t="shared" si="8"/>
        <v>0</v>
      </c>
    </row>
    <row r="574" spans="2:9" x14ac:dyDescent="0.45">
      <c r="B574" s="39" t="s">
        <v>221</v>
      </c>
      <c r="C574" s="39" t="s">
        <v>220</v>
      </c>
      <c r="D574" s="1" t="s">
        <v>24</v>
      </c>
      <c r="E574" s="1" t="s">
        <v>25</v>
      </c>
      <c r="F574" s="39">
        <v>94</v>
      </c>
      <c r="G574" s="39" t="s">
        <v>11</v>
      </c>
      <c r="H574" s="39" t="s">
        <v>11</v>
      </c>
      <c r="I574" s="39" t="b">
        <f t="shared" si="8"/>
        <v>0</v>
      </c>
    </row>
    <row r="575" spans="2:9" x14ac:dyDescent="0.45">
      <c r="B575" s="39" t="s">
        <v>221</v>
      </c>
      <c r="C575" s="39" t="s">
        <v>220</v>
      </c>
      <c r="D575" s="1" t="s">
        <v>26</v>
      </c>
      <c r="E575" s="1" t="s">
        <v>27</v>
      </c>
      <c r="F575" s="39">
        <v>138</v>
      </c>
      <c r="G575" s="39" t="s">
        <v>11</v>
      </c>
      <c r="H575" s="39" t="s">
        <v>11</v>
      </c>
      <c r="I575" s="39" t="b">
        <f t="shared" si="8"/>
        <v>0</v>
      </c>
    </row>
    <row r="576" spans="2:9" x14ac:dyDescent="0.45">
      <c r="B576" s="39" t="s">
        <v>221</v>
      </c>
      <c r="C576" s="39" t="s">
        <v>220</v>
      </c>
      <c r="D576" s="1" t="s">
        <v>28</v>
      </c>
      <c r="E576" s="1" t="s">
        <v>29</v>
      </c>
      <c r="F576" s="39">
        <v>123</v>
      </c>
      <c r="G576" s="39" t="s">
        <v>11</v>
      </c>
      <c r="H576" s="39" t="s">
        <v>11</v>
      </c>
      <c r="I576" s="39" t="b">
        <f t="shared" si="8"/>
        <v>0</v>
      </c>
    </row>
    <row r="577" spans="2:9" x14ac:dyDescent="0.45">
      <c r="B577" s="39" t="s">
        <v>221</v>
      </c>
      <c r="C577" s="39" t="s">
        <v>220</v>
      </c>
      <c r="D577" s="1" t="s">
        <v>30</v>
      </c>
      <c r="E577" s="1" t="s">
        <v>31</v>
      </c>
      <c r="F577" s="39">
        <v>116</v>
      </c>
      <c r="G577" s="39" t="s">
        <v>11</v>
      </c>
      <c r="H577" s="39" t="s">
        <v>11</v>
      </c>
      <c r="I577" s="39" t="b">
        <f t="shared" si="8"/>
        <v>0</v>
      </c>
    </row>
    <row r="578" spans="2:9" x14ac:dyDescent="0.45">
      <c r="B578" s="39" t="s">
        <v>219</v>
      </c>
      <c r="C578" s="39" t="s">
        <v>218</v>
      </c>
      <c r="D578" s="1" t="s">
        <v>6</v>
      </c>
      <c r="E578" s="1" t="s">
        <v>7</v>
      </c>
      <c r="F578" s="39">
        <v>8</v>
      </c>
      <c r="G578" s="39" t="s">
        <v>11</v>
      </c>
      <c r="H578" s="39" t="s">
        <v>11</v>
      </c>
      <c r="I578" s="39" t="b">
        <f t="shared" si="8"/>
        <v>0</v>
      </c>
    </row>
    <row r="579" spans="2:9" x14ac:dyDescent="0.45">
      <c r="B579" s="39" t="s">
        <v>219</v>
      </c>
      <c r="C579" s="39" t="s">
        <v>218</v>
      </c>
      <c r="D579" s="1" t="s">
        <v>12</v>
      </c>
      <c r="E579" s="1" t="s">
        <v>13</v>
      </c>
      <c r="F579" s="39">
        <v>4</v>
      </c>
      <c r="G579" s="39" t="s">
        <v>11</v>
      </c>
      <c r="H579" s="39" t="s">
        <v>11</v>
      </c>
      <c r="I579" s="39" t="b">
        <f t="shared" ref="I579:I642" si="9">LEFT(B579,1)="#"</f>
        <v>0</v>
      </c>
    </row>
    <row r="580" spans="2:9" x14ac:dyDescent="0.45">
      <c r="B580" s="39" t="s">
        <v>219</v>
      </c>
      <c r="C580" s="39" t="s">
        <v>218</v>
      </c>
      <c r="D580" s="1" t="s">
        <v>14</v>
      </c>
      <c r="E580" s="1" t="s">
        <v>15</v>
      </c>
      <c r="F580" s="39">
        <v>5</v>
      </c>
      <c r="G580" s="39" t="s">
        <v>11</v>
      </c>
      <c r="H580" s="39" t="s">
        <v>11</v>
      </c>
      <c r="I580" s="39" t="b">
        <f t="shared" si="9"/>
        <v>0</v>
      </c>
    </row>
    <row r="581" spans="2:9" x14ac:dyDescent="0.45">
      <c r="B581" s="39" t="s">
        <v>219</v>
      </c>
      <c r="C581" s="39" t="s">
        <v>218</v>
      </c>
      <c r="D581" s="1" t="s">
        <v>16</v>
      </c>
      <c r="E581" s="1" t="s">
        <v>17</v>
      </c>
      <c r="F581" s="39">
        <v>18</v>
      </c>
      <c r="G581" s="39" t="s">
        <v>11</v>
      </c>
      <c r="H581" s="39" t="s">
        <v>11</v>
      </c>
      <c r="I581" s="39" t="b">
        <f t="shared" si="9"/>
        <v>0</v>
      </c>
    </row>
    <row r="582" spans="2:9" x14ac:dyDescent="0.45">
      <c r="B582" s="39" t="s">
        <v>219</v>
      </c>
      <c r="C582" s="39" t="s">
        <v>218</v>
      </c>
      <c r="D582" s="1" t="s">
        <v>18</v>
      </c>
      <c r="E582" s="1" t="s">
        <v>19</v>
      </c>
      <c r="F582" s="39">
        <v>99</v>
      </c>
      <c r="G582" s="39" t="s">
        <v>11</v>
      </c>
      <c r="H582" s="39" t="s">
        <v>11</v>
      </c>
      <c r="I582" s="39" t="b">
        <f t="shared" si="9"/>
        <v>0</v>
      </c>
    </row>
    <row r="583" spans="2:9" x14ac:dyDescent="0.45">
      <c r="B583" s="39" t="s">
        <v>219</v>
      </c>
      <c r="C583" s="39" t="s">
        <v>218</v>
      </c>
      <c r="D583" s="1" t="s">
        <v>20</v>
      </c>
      <c r="E583" s="1" t="s">
        <v>21</v>
      </c>
      <c r="F583" s="39">
        <v>333</v>
      </c>
      <c r="G583" s="39" t="s">
        <v>11</v>
      </c>
      <c r="H583" s="39" t="s">
        <v>11</v>
      </c>
      <c r="I583" s="39" t="b">
        <f t="shared" si="9"/>
        <v>0</v>
      </c>
    </row>
    <row r="584" spans="2:9" x14ac:dyDescent="0.45">
      <c r="B584" s="39" t="s">
        <v>219</v>
      </c>
      <c r="C584" s="39" t="s">
        <v>218</v>
      </c>
      <c r="D584" s="1" t="s">
        <v>22</v>
      </c>
      <c r="E584" s="1" t="s">
        <v>23</v>
      </c>
      <c r="F584" s="39">
        <v>972</v>
      </c>
      <c r="G584" s="39" t="s">
        <v>11</v>
      </c>
      <c r="H584" s="39" t="s">
        <v>11</v>
      </c>
      <c r="I584" s="39" t="b">
        <f t="shared" si="9"/>
        <v>0</v>
      </c>
    </row>
    <row r="585" spans="2:9" x14ac:dyDescent="0.45">
      <c r="B585" s="39" t="s">
        <v>219</v>
      </c>
      <c r="C585" s="39" t="s">
        <v>218</v>
      </c>
      <c r="D585" s="1" t="s">
        <v>24</v>
      </c>
      <c r="E585" s="1" t="s">
        <v>25</v>
      </c>
      <c r="F585" s="39">
        <v>2854</v>
      </c>
      <c r="G585" s="39" t="s">
        <v>11</v>
      </c>
      <c r="H585" s="39" t="s">
        <v>11</v>
      </c>
      <c r="I585" s="39" t="b">
        <f t="shared" si="9"/>
        <v>0</v>
      </c>
    </row>
    <row r="586" spans="2:9" x14ac:dyDescent="0.45">
      <c r="B586" s="39" t="s">
        <v>219</v>
      </c>
      <c r="C586" s="39" t="s">
        <v>218</v>
      </c>
      <c r="D586" s="1" t="s">
        <v>26</v>
      </c>
      <c r="E586" s="1" t="s">
        <v>27</v>
      </c>
      <c r="F586" s="39">
        <v>6081</v>
      </c>
      <c r="G586" s="39" t="s">
        <v>11</v>
      </c>
      <c r="H586" s="39" t="s">
        <v>11</v>
      </c>
      <c r="I586" s="39" t="b">
        <f t="shared" si="9"/>
        <v>0</v>
      </c>
    </row>
    <row r="587" spans="2:9" x14ac:dyDescent="0.45">
      <c r="B587" s="39" t="s">
        <v>219</v>
      </c>
      <c r="C587" s="39" t="s">
        <v>218</v>
      </c>
      <c r="D587" s="1" t="s">
        <v>28</v>
      </c>
      <c r="E587" s="1" t="s">
        <v>29</v>
      </c>
      <c r="F587" s="39">
        <v>10651</v>
      </c>
      <c r="G587" s="39" t="s">
        <v>11</v>
      </c>
      <c r="H587" s="39" t="s">
        <v>11</v>
      </c>
      <c r="I587" s="39" t="b">
        <f t="shared" si="9"/>
        <v>0</v>
      </c>
    </row>
    <row r="588" spans="2:9" x14ac:dyDescent="0.45">
      <c r="B588" s="39" t="s">
        <v>219</v>
      </c>
      <c r="C588" s="39" t="s">
        <v>218</v>
      </c>
      <c r="D588" s="1" t="s">
        <v>30</v>
      </c>
      <c r="E588" s="1" t="s">
        <v>31</v>
      </c>
      <c r="F588" s="39">
        <v>20422</v>
      </c>
      <c r="G588" s="39" t="s">
        <v>11</v>
      </c>
      <c r="H588" s="39" t="s">
        <v>11</v>
      </c>
      <c r="I588" s="39" t="b">
        <f t="shared" si="9"/>
        <v>0</v>
      </c>
    </row>
    <row r="589" spans="2:9" x14ac:dyDescent="0.45">
      <c r="B589" s="39" t="s">
        <v>111</v>
      </c>
      <c r="C589" s="39" t="s">
        <v>110</v>
      </c>
      <c r="D589" s="1" t="s">
        <v>6</v>
      </c>
      <c r="E589" s="1" t="s">
        <v>7</v>
      </c>
      <c r="F589" s="39">
        <v>104</v>
      </c>
      <c r="G589" s="39" t="s">
        <v>11</v>
      </c>
      <c r="H589" s="39" t="s">
        <v>11</v>
      </c>
      <c r="I589" s="39" t="b">
        <f t="shared" si="9"/>
        <v>0</v>
      </c>
    </row>
    <row r="590" spans="2:9" x14ac:dyDescent="0.45">
      <c r="B590" s="39" t="s">
        <v>111</v>
      </c>
      <c r="C590" s="39" t="s">
        <v>110</v>
      </c>
      <c r="D590" s="1" t="s">
        <v>12</v>
      </c>
      <c r="E590" s="1" t="s">
        <v>13</v>
      </c>
      <c r="F590" s="39">
        <v>43</v>
      </c>
      <c r="G590" s="39" t="s">
        <v>11</v>
      </c>
      <c r="H590" s="39" t="s">
        <v>11</v>
      </c>
      <c r="I590" s="39" t="b">
        <f t="shared" si="9"/>
        <v>0</v>
      </c>
    </row>
    <row r="591" spans="2:9" x14ac:dyDescent="0.45">
      <c r="B591" s="39" t="s">
        <v>111</v>
      </c>
      <c r="C591" s="39" t="s">
        <v>110</v>
      </c>
      <c r="D591" s="1" t="s">
        <v>14</v>
      </c>
      <c r="E591" s="1" t="s">
        <v>15</v>
      </c>
      <c r="F591" s="39">
        <v>74</v>
      </c>
      <c r="G591" s="39" t="s">
        <v>11</v>
      </c>
      <c r="H591" s="39" t="s">
        <v>11</v>
      </c>
      <c r="I591" s="39" t="b">
        <f t="shared" si="9"/>
        <v>0</v>
      </c>
    </row>
    <row r="592" spans="2:9" x14ac:dyDescent="0.45">
      <c r="B592" s="39" t="s">
        <v>111</v>
      </c>
      <c r="C592" s="39" t="s">
        <v>110</v>
      </c>
      <c r="D592" s="1" t="s">
        <v>16</v>
      </c>
      <c r="E592" s="1" t="s">
        <v>17</v>
      </c>
      <c r="F592" s="39">
        <v>310</v>
      </c>
      <c r="G592" s="39" t="s">
        <v>11</v>
      </c>
      <c r="H592" s="39" t="s">
        <v>11</v>
      </c>
      <c r="I592" s="39" t="b">
        <f t="shared" si="9"/>
        <v>0</v>
      </c>
    </row>
    <row r="593" spans="2:9" x14ac:dyDescent="0.45">
      <c r="B593" s="39" t="s">
        <v>111</v>
      </c>
      <c r="C593" s="39" t="s">
        <v>110</v>
      </c>
      <c r="D593" s="1" t="s">
        <v>18</v>
      </c>
      <c r="E593" s="1" t="s">
        <v>19</v>
      </c>
      <c r="F593" s="39">
        <v>918</v>
      </c>
      <c r="G593" s="39" t="s">
        <v>11</v>
      </c>
      <c r="H593" s="39" t="s">
        <v>11</v>
      </c>
      <c r="I593" s="39" t="b">
        <f t="shared" si="9"/>
        <v>0</v>
      </c>
    </row>
    <row r="594" spans="2:9" x14ac:dyDescent="0.45">
      <c r="B594" s="39" t="s">
        <v>111</v>
      </c>
      <c r="C594" s="39" t="s">
        <v>110</v>
      </c>
      <c r="D594" s="1" t="s">
        <v>20</v>
      </c>
      <c r="E594" s="1" t="s">
        <v>21</v>
      </c>
      <c r="F594" s="39">
        <v>1958</v>
      </c>
      <c r="G594" s="39" t="s">
        <v>11</v>
      </c>
      <c r="H594" s="39" t="s">
        <v>11</v>
      </c>
      <c r="I594" s="39" t="b">
        <f t="shared" si="9"/>
        <v>0</v>
      </c>
    </row>
    <row r="595" spans="2:9" x14ac:dyDescent="0.45">
      <c r="B595" s="39" t="s">
        <v>111</v>
      </c>
      <c r="C595" s="39" t="s">
        <v>110</v>
      </c>
      <c r="D595" s="1" t="s">
        <v>22</v>
      </c>
      <c r="E595" s="1" t="s">
        <v>23</v>
      </c>
      <c r="F595" s="39">
        <v>3986</v>
      </c>
      <c r="G595" s="39" t="s">
        <v>11</v>
      </c>
      <c r="H595" s="39" t="s">
        <v>11</v>
      </c>
      <c r="I595" s="39" t="b">
        <f t="shared" si="9"/>
        <v>0</v>
      </c>
    </row>
    <row r="596" spans="2:9" x14ac:dyDescent="0.45">
      <c r="B596" s="39" t="s">
        <v>111</v>
      </c>
      <c r="C596" s="39" t="s">
        <v>110</v>
      </c>
      <c r="D596" s="1" t="s">
        <v>24</v>
      </c>
      <c r="E596" s="1" t="s">
        <v>25</v>
      </c>
      <c r="F596" s="39">
        <v>8669</v>
      </c>
      <c r="G596" s="39" t="s">
        <v>11</v>
      </c>
      <c r="H596" s="39" t="s">
        <v>11</v>
      </c>
      <c r="I596" s="39" t="b">
        <f t="shared" si="9"/>
        <v>0</v>
      </c>
    </row>
    <row r="597" spans="2:9" x14ac:dyDescent="0.45">
      <c r="B597" s="39" t="s">
        <v>111</v>
      </c>
      <c r="C597" s="39" t="s">
        <v>110</v>
      </c>
      <c r="D597" s="1" t="s">
        <v>26</v>
      </c>
      <c r="E597" s="1" t="s">
        <v>27</v>
      </c>
      <c r="F597" s="39">
        <v>13512</v>
      </c>
      <c r="G597" s="39" t="s">
        <v>11</v>
      </c>
      <c r="H597" s="39" t="s">
        <v>11</v>
      </c>
      <c r="I597" s="39" t="b">
        <f t="shared" si="9"/>
        <v>0</v>
      </c>
    </row>
    <row r="598" spans="2:9" x14ac:dyDescent="0.45">
      <c r="B598" s="39" t="s">
        <v>111</v>
      </c>
      <c r="C598" s="39" t="s">
        <v>110</v>
      </c>
      <c r="D598" s="1" t="s">
        <v>28</v>
      </c>
      <c r="E598" s="1" t="s">
        <v>29</v>
      </c>
      <c r="F598" s="39">
        <v>16893</v>
      </c>
      <c r="G598" s="39" t="s">
        <v>11</v>
      </c>
      <c r="H598" s="39" t="s">
        <v>11</v>
      </c>
      <c r="I598" s="39" t="b">
        <f t="shared" si="9"/>
        <v>0</v>
      </c>
    </row>
    <row r="599" spans="2:9" x14ac:dyDescent="0.45">
      <c r="B599" s="39" t="s">
        <v>111</v>
      </c>
      <c r="C599" s="39" t="s">
        <v>110</v>
      </c>
      <c r="D599" s="1" t="s">
        <v>30</v>
      </c>
      <c r="E599" s="1" t="s">
        <v>31</v>
      </c>
      <c r="F599" s="39">
        <v>25080</v>
      </c>
      <c r="G599" s="39" t="s">
        <v>11</v>
      </c>
      <c r="H599" s="39" t="s">
        <v>11</v>
      </c>
      <c r="I599" s="39" t="b">
        <f t="shared" si="9"/>
        <v>0</v>
      </c>
    </row>
    <row r="600" spans="2:9" x14ac:dyDescent="0.45">
      <c r="B600" s="39" t="s">
        <v>111</v>
      </c>
      <c r="C600" s="39" t="s">
        <v>110</v>
      </c>
      <c r="D600" s="1" t="s">
        <v>9</v>
      </c>
      <c r="E600" s="1" t="s">
        <v>10</v>
      </c>
      <c r="F600" s="39">
        <v>3</v>
      </c>
      <c r="G600" s="39" t="s">
        <v>11</v>
      </c>
      <c r="H600" s="39" t="s">
        <v>11</v>
      </c>
      <c r="I600" s="39" t="b">
        <f t="shared" si="9"/>
        <v>0</v>
      </c>
    </row>
    <row r="601" spans="2:9" x14ac:dyDescent="0.45">
      <c r="B601" s="39" t="s">
        <v>217</v>
      </c>
      <c r="C601" s="39" t="s">
        <v>216</v>
      </c>
      <c r="D601" s="1" t="s">
        <v>6</v>
      </c>
      <c r="E601" s="1" t="s">
        <v>7</v>
      </c>
      <c r="F601" s="39">
        <v>1</v>
      </c>
      <c r="G601" s="39" t="s">
        <v>11</v>
      </c>
      <c r="H601" s="39" t="s">
        <v>11</v>
      </c>
      <c r="I601" s="39" t="b">
        <f t="shared" si="9"/>
        <v>1</v>
      </c>
    </row>
    <row r="602" spans="2:9" x14ac:dyDescent="0.45">
      <c r="B602" s="39" t="s">
        <v>217</v>
      </c>
      <c r="C602" s="39" t="s">
        <v>216</v>
      </c>
      <c r="D602" s="1" t="s">
        <v>14</v>
      </c>
      <c r="E602" s="1" t="s">
        <v>15</v>
      </c>
      <c r="F602" s="39">
        <v>1</v>
      </c>
      <c r="G602" s="39" t="s">
        <v>11</v>
      </c>
      <c r="H602" s="39" t="s">
        <v>11</v>
      </c>
      <c r="I602" s="39" t="b">
        <f t="shared" si="9"/>
        <v>1</v>
      </c>
    </row>
    <row r="603" spans="2:9" x14ac:dyDescent="0.45">
      <c r="B603" s="39" t="s">
        <v>217</v>
      </c>
      <c r="C603" s="39" t="s">
        <v>216</v>
      </c>
      <c r="D603" s="1" t="s">
        <v>16</v>
      </c>
      <c r="E603" s="1" t="s">
        <v>17</v>
      </c>
      <c r="F603" s="39">
        <v>10</v>
      </c>
      <c r="G603" s="39" t="s">
        <v>11</v>
      </c>
      <c r="H603" s="39" t="s">
        <v>11</v>
      </c>
      <c r="I603" s="39" t="b">
        <f t="shared" si="9"/>
        <v>1</v>
      </c>
    </row>
    <row r="604" spans="2:9" x14ac:dyDescent="0.45">
      <c r="B604" s="39" t="s">
        <v>217</v>
      </c>
      <c r="C604" s="39" t="s">
        <v>216</v>
      </c>
      <c r="D604" s="1" t="s">
        <v>18</v>
      </c>
      <c r="E604" s="1" t="s">
        <v>19</v>
      </c>
      <c r="F604" s="39">
        <v>81</v>
      </c>
      <c r="G604" s="39" t="s">
        <v>11</v>
      </c>
      <c r="H604" s="39" t="s">
        <v>11</v>
      </c>
      <c r="I604" s="39" t="b">
        <f t="shared" si="9"/>
        <v>1</v>
      </c>
    </row>
    <row r="605" spans="2:9" x14ac:dyDescent="0.45">
      <c r="B605" s="39" t="s">
        <v>217</v>
      </c>
      <c r="C605" s="39" t="s">
        <v>216</v>
      </c>
      <c r="D605" s="1" t="s">
        <v>20</v>
      </c>
      <c r="E605" s="1" t="s">
        <v>21</v>
      </c>
      <c r="F605" s="39">
        <v>335</v>
      </c>
      <c r="G605" s="39" t="s">
        <v>11</v>
      </c>
      <c r="H605" s="39" t="s">
        <v>11</v>
      </c>
      <c r="I605" s="39" t="b">
        <f t="shared" si="9"/>
        <v>1</v>
      </c>
    </row>
    <row r="606" spans="2:9" x14ac:dyDescent="0.45">
      <c r="B606" s="39" t="s">
        <v>217</v>
      </c>
      <c r="C606" s="39" t="s">
        <v>216</v>
      </c>
      <c r="D606" s="1" t="s">
        <v>22</v>
      </c>
      <c r="E606" s="1" t="s">
        <v>23</v>
      </c>
      <c r="F606" s="39">
        <v>951</v>
      </c>
      <c r="G606" s="39" t="s">
        <v>11</v>
      </c>
      <c r="H606" s="39" t="s">
        <v>11</v>
      </c>
      <c r="I606" s="39" t="b">
        <f t="shared" si="9"/>
        <v>1</v>
      </c>
    </row>
    <row r="607" spans="2:9" x14ac:dyDescent="0.45">
      <c r="B607" s="39" t="s">
        <v>217</v>
      </c>
      <c r="C607" s="39" t="s">
        <v>216</v>
      </c>
      <c r="D607" s="1" t="s">
        <v>24</v>
      </c>
      <c r="E607" s="1" t="s">
        <v>25</v>
      </c>
      <c r="F607" s="39">
        <v>2531</v>
      </c>
      <c r="G607" s="39" t="s">
        <v>11</v>
      </c>
      <c r="H607" s="39" t="s">
        <v>11</v>
      </c>
      <c r="I607" s="39" t="b">
        <f t="shared" si="9"/>
        <v>1</v>
      </c>
    </row>
    <row r="608" spans="2:9" x14ac:dyDescent="0.45">
      <c r="B608" s="39" t="s">
        <v>217</v>
      </c>
      <c r="C608" s="39" t="s">
        <v>216</v>
      </c>
      <c r="D608" s="1" t="s">
        <v>26</v>
      </c>
      <c r="E608" s="1" t="s">
        <v>27</v>
      </c>
      <c r="F608" s="39">
        <v>4044</v>
      </c>
      <c r="G608" s="39" t="s">
        <v>11</v>
      </c>
      <c r="H608" s="39" t="s">
        <v>11</v>
      </c>
      <c r="I608" s="39" t="b">
        <f t="shared" si="9"/>
        <v>1</v>
      </c>
    </row>
    <row r="609" spans="2:9" x14ac:dyDescent="0.45">
      <c r="B609" s="39" t="s">
        <v>217</v>
      </c>
      <c r="C609" s="39" t="s">
        <v>216</v>
      </c>
      <c r="D609" s="1" t="s">
        <v>28</v>
      </c>
      <c r="E609" s="1" t="s">
        <v>29</v>
      </c>
      <c r="F609" s="39">
        <v>5050</v>
      </c>
      <c r="G609" s="39" t="s">
        <v>11</v>
      </c>
      <c r="H609" s="39" t="s">
        <v>11</v>
      </c>
      <c r="I609" s="39" t="b">
        <f t="shared" si="9"/>
        <v>1</v>
      </c>
    </row>
    <row r="610" spans="2:9" x14ac:dyDescent="0.45">
      <c r="B610" s="39" t="s">
        <v>217</v>
      </c>
      <c r="C610" s="39" t="s">
        <v>216</v>
      </c>
      <c r="D610" s="1" t="s">
        <v>30</v>
      </c>
      <c r="E610" s="1" t="s">
        <v>31</v>
      </c>
      <c r="F610" s="39">
        <v>7969</v>
      </c>
      <c r="G610" s="39" t="s">
        <v>11</v>
      </c>
      <c r="H610" s="39" t="s">
        <v>11</v>
      </c>
      <c r="I610" s="39" t="b">
        <f t="shared" si="9"/>
        <v>1</v>
      </c>
    </row>
    <row r="611" spans="2:9" x14ac:dyDescent="0.45">
      <c r="B611" s="39" t="s">
        <v>217</v>
      </c>
      <c r="C611" s="39" t="s">
        <v>216</v>
      </c>
      <c r="D611" s="1" t="s">
        <v>9</v>
      </c>
      <c r="E611" s="1" t="s">
        <v>10</v>
      </c>
      <c r="F611" s="39">
        <v>1</v>
      </c>
      <c r="G611" s="39" t="s">
        <v>11</v>
      </c>
      <c r="H611" s="39" t="s">
        <v>11</v>
      </c>
      <c r="I611" s="39" t="b">
        <f t="shared" si="9"/>
        <v>1</v>
      </c>
    </row>
    <row r="612" spans="2:9" x14ac:dyDescent="0.45">
      <c r="B612" s="39" t="s">
        <v>109</v>
      </c>
      <c r="C612" s="39" t="s">
        <v>108</v>
      </c>
      <c r="D612" s="1" t="s">
        <v>6</v>
      </c>
      <c r="E612" s="1" t="s">
        <v>7</v>
      </c>
      <c r="F612" s="39">
        <v>45</v>
      </c>
      <c r="G612" s="39" t="s">
        <v>11</v>
      </c>
      <c r="H612" s="39" t="s">
        <v>11</v>
      </c>
      <c r="I612" s="39" t="b">
        <f t="shared" si="9"/>
        <v>1</v>
      </c>
    </row>
    <row r="613" spans="2:9" x14ac:dyDescent="0.45">
      <c r="B613" s="39" t="s">
        <v>109</v>
      </c>
      <c r="C613" s="39" t="s">
        <v>108</v>
      </c>
      <c r="D613" s="1" t="s">
        <v>12</v>
      </c>
      <c r="E613" s="1" t="s">
        <v>13</v>
      </c>
      <c r="F613" s="39">
        <v>26</v>
      </c>
      <c r="G613" s="39" t="s">
        <v>11</v>
      </c>
      <c r="H613" s="39" t="s">
        <v>11</v>
      </c>
      <c r="I613" s="39" t="b">
        <f t="shared" si="9"/>
        <v>1</v>
      </c>
    </row>
    <row r="614" spans="2:9" x14ac:dyDescent="0.45">
      <c r="B614" s="39" t="s">
        <v>109</v>
      </c>
      <c r="C614" s="39" t="s">
        <v>108</v>
      </c>
      <c r="D614" s="1" t="s">
        <v>14</v>
      </c>
      <c r="E614" s="1" t="s">
        <v>15</v>
      </c>
      <c r="F614" s="39">
        <v>45</v>
      </c>
      <c r="G614" s="39" t="s">
        <v>11</v>
      </c>
      <c r="H614" s="39" t="s">
        <v>11</v>
      </c>
      <c r="I614" s="39" t="b">
        <f t="shared" si="9"/>
        <v>1</v>
      </c>
    </row>
    <row r="615" spans="2:9" x14ac:dyDescent="0.45">
      <c r="B615" s="39" t="s">
        <v>109</v>
      </c>
      <c r="C615" s="39" t="s">
        <v>108</v>
      </c>
      <c r="D615" s="1" t="s">
        <v>16</v>
      </c>
      <c r="E615" s="1" t="s">
        <v>17</v>
      </c>
      <c r="F615" s="39">
        <v>90</v>
      </c>
      <c r="G615" s="39" t="s">
        <v>11</v>
      </c>
      <c r="H615" s="39" t="s">
        <v>11</v>
      </c>
      <c r="I615" s="39" t="b">
        <f t="shared" si="9"/>
        <v>1</v>
      </c>
    </row>
    <row r="616" spans="2:9" x14ac:dyDescent="0.45">
      <c r="B616" s="39" t="s">
        <v>109</v>
      </c>
      <c r="C616" s="39" t="s">
        <v>108</v>
      </c>
      <c r="D616" s="1" t="s">
        <v>18</v>
      </c>
      <c r="E616" s="1" t="s">
        <v>19</v>
      </c>
      <c r="F616" s="39">
        <v>302</v>
      </c>
      <c r="G616" s="39" t="s">
        <v>11</v>
      </c>
      <c r="H616" s="39" t="s">
        <v>11</v>
      </c>
      <c r="I616" s="39" t="b">
        <f t="shared" si="9"/>
        <v>1</v>
      </c>
    </row>
    <row r="617" spans="2:9" x14ac:dyDescent="0.45">
      <c r="B617" s="39" t="s">
        <v>109</v>
      </c>
      <c r="C617" s="39" t="s">
        <v>108</v>
      </c>
      <c r="D617" s="1" t="s">
        <v>20</v>
      </c>
      <c r="E617" s="1" t="s">
        <v>21</v>
      </c>
      <c r="F617" s="39">
        <v>1047</v>
      </c>
      <c r="G617" s="39" t="s">
        <v>11</v>
      </c>
      <c r="H617" s="39" t="s">
        <v>11</v>
      </c>
      <c r="I617" s="39" t="b">
        <f t="shared" si="9"/>
        <v>1</v>
      </c>
    </row>
    <row r="618" spans="2:9" x14ac:dyDescent="0.45">
      <c r="B618" s="39" t="s">
        <v>109</v>
      </c>
      <c r="C618" s="39" t="s">
        <v>108</v>
      </c>
      <c r="D618" s="1" t="s">
        <v>22</v>
      </c>
      <c r="E618" s="1" t="s">
        <v>23</v>
      </c>
      <c r="F618" s="39">
        <v>2877</v>
      </c>
      <c r="G618" s="39" t="s">
        <v>11</v>
      </c>
      <c r="H618" s="39" t="s">
        <v>11</v>
      </c>
      <c r="I618" s="39" t="b">
        <f t="shared" si="9"/>
        <v>1</v>
      </c>
    </row>
    <row r="619" spans="2:9" x14ac:dyDescent="0.45">
      <c r="B619" s="39" t="s">
        <v>109</v>
      </c>
      <c r="C619" s="39" t="s">
        <v>108</v>
      </c>
      <c r="D619" s="1" t="s">
        <v>24</v>
      </c>
      <c r="E619" s="1" t="s">
        <v>25</v>
      </c>
      <c r="F619" s="39">
        <v>7387</v>
      </c>
      <c r="G619" s="39" t="s">
        <v>11</v>
      </c>
      <c r="H619" s="39" t="s">
        <v>11</v>
      </c>
      <c r="I619" s="39" t="b">
        <f t="shared" si="9"/>
        <v>1</v>
      </c>
    </row>
    <row r="620" spans="2:9" x14ac:dyDescent="0.45">
      <c r="B620" s="39" t="s">
        <v>109</v>
      </c>
      <c r="C620" s="39" t="s">
        <v>108</v>
      </c>
      <c r="D620" s="1" t="s">
        <v>26</v>
      </c>
      <c r="E620" s="1" t="s">
        <v>27</v>
      </c>
      <c r="F620" s="39">
        <v>13961</v>
      </c>
      <c r="G620" s="39" t="s">
        <v>11</v>
      </c>
      <c r="H620" s="39" t="s">
        <v>11</v>
      </c>
      <c r="I620" s="39" t="b">
        <f t="shared" si="9"/>
        <v>1</v>
      </c>
    </row>
    <row r="621" spans="2:9" x14ac:dyDescent="0.45">
      <c r="B621" s="39" t="s">
        <v>109</v>
      </c>
      <c r="C621" s="39" t="s">
        <v>108</v>
      </c>
      <c r="D621" s="1" t="s">
        <v>28</v>
      </c>
      <c r="E621" s="1" t="s">
        <v>29</v>
      </c>
      <c r="F621" s="39">
        <v>21836</v>
      </c>
      <c r="G621" s="39" t="s">
        <v>11</v>
      </c>
      <c r="H621" s="39" t="s">
        <v>11</v>
      </c>
      <c r="I621" s="39" t="b">
        <f t="shared" si="9"/>
        <v>1</v>
      </c>
    </row>
    <row r="622" spans="2:9" x14ac:dyDescent="0.45">
      <c r="B622" s="39" t="s">
        <v>109</v>
      </c>
      <c r="C622" s="39" t="s">
        <v>108</v>
      </c>
      <c r="D622" s="1" t="s">
        <v>30</v>
      </c>
      <c r="E622" s="1" t="s">
        <v>31</v>
      </c>
      <c r="F622" s="39">
        <v>32842</v>
      </c>
      <c r="G622" s="39" t="s">
        <v>11</v>
      </c>
      <c r="H622" s="39" t="s">
        <v>11</v>
      </c>
      <c r="I622" s="39" t="b">
        <f t="shared" si="9"/>
        <v>1</v>
      </c>
    </row>
    <row r="623" spans="2:9" x14ac:dyDescent="0.45">
      <c r="B623" s="39" t="s">
        <v>109</v>
      </c>
      <c r="C623" s="39" t="s">
        <v>108</v>
      </c>
      <c r="D623" s="1" t="s">
        <v>9</v>
      </c>
      <c r="E623" s="1" t="s">
        <v>10</v>
      </c>
      <c r="F623" s="39">
        <v>1</v>
      </c>
      <c r="G623" s="39" t="s">
        <v>11</v>
      </c>
      <c r="H623" s="39" t="s">
        <v>11</v>
      </c>
      <c r="I623" s="39" t="b">
        <f t="shared" si="9"/>
        <v>1</v>
      </c>
    </row>
    <row r="624" spans="2:9" x14ac:dyDescent="0.45">
      <c r="B624" s="39" t="s">
        <v>215</v>
      </c>
      <c r="C624" s="39" t="s">
        <v>214</v>
      </c>
      <c r="D624" s="1" t="s">
        <v>6</v>
      </c>
      <c r="E624" s="1" t="s">
        <v>7</v>
      </c>
      <c r="F624" s="39">
        <v>4</v>
      </c>
      <c r="G624" s="39" t="s">
        <v>11</v>
      </c>
      <c r="H624" s="39" t="s">
        <v>11</v>
      </c>
      <c r="I624" s="39" t="b">
        <f t="shared" si="9"/>
        <v>1</v>
      </c>
    </row>
    <row r="625" spans="2:9" x14ac:dyDescent="0.45">
      <c r="B625" s="39" t="s">
        <v>215</v>
      </c>
      <c r="C625" s="39" t="s">
        <v>214</v>
      </c>
      <c r="D625" s="1" t="s">
        <v>18</v>
      </c>
      <c r="E625" s="1" t="s">
        <v>19</v>
      </c>
      <c r="F625" s="39">
        <v>2</v>
      </c>
      <c r="G625" s="39" t="s">
        <v>11</v>
      </c>
      <c r="H625" s="39" t="s">
        <v>11</v>
      </c>
      <c r="I625" s="39" t="b">
        <f t="shared" si="9"/>
        <v>1</v>
      </c>
    </row>
    <row r="626" spans="2:9" x14ac:dyDescent="0.45">
      <c r="B626" s="39" t="s">
        <v>215</v>
      </c>
      <c r="C626" s="39" t="s">
        <v>214</v>
      </c>
      <c r="D626" s="1" t="s">
        <v>20</v>
      </c>
      <c r="E626" s="1" t="s">
        <v>21</v>
      </c>
      <c r="F626" s="39">
        <v>5</v>
      </c>
      <c r="G626" s="39" t="s">
        <v>11</v>
      </c>
      <c r="H626" s="39" t="s">
        <v>11</v>
      </c>
      <c r="I626" s="39" t="b">
        <f t="shared" si="9"/>
        <v>1</v>
      </c>
    </row>
    <row r="627" spans="2:9" x14ac:dyDescent="0.45">
      <c r="B627" s="39" t="s">
        <v>215</v>
      </c>
      <c r="C627" s="39" t="s">
        <v>214</v>
      </c>
      <c r="D627" s="1" t="s">
        <v>22</v>
      </c>
      <c r="E627" s="1" t="s">
        <v>23</v>
      </c>
      <c r="F627" s="39">
        <v>43</v>
      </c>
      <c r="G627" s="39" t="s">
        <v>11</v>
      </c>
      <c r="H627" s="39" t="s">
        <v>11</v>
      </c>
      <c r="I627" s="39" t="b">
        <f t="shared" si="9"/>
        <v>1</v>
      </c>
    </row>
    <row r="628" spans="2:9" x14ac:dyDescent="0.45">
      <c r="B628" s="39" t="s">
        <v>215</v>
      </c>
      <c r="C628" s="39" t="s">
        <v>214</v>
      </c>
      <c r="D628" s="1" t="s">
        <v>24</v>
      </c>
      <c r="E628" s="1" t="s">
        <v>25</v>
      </c>
      <c r="F628" s="39">
        <v>163</v>
      </c>
      <c r="G628" s="39" t="s">
        <v>11</v>
      </c>
      <c r="H628" s="39" t="s">
        <v>11</v>
      </c>
      <c r="I628" s="39" t="b">
        <f t="shared" si="9"/>
        <v>1</v>
      </c>
    </row>
    <row r="629" spans="2:9" x14ac:dyDescent="0.45">
      <c r="B629" s="39" t="s">
        <v>215</v>
      </c>
      <c r="C629" s="39" t="s">
        <v>214</v>
      </c>
      <c r="D629" s="1" t="s">
        <v>26</v>
      </c>
      <c r="E629" s="1" t="s">
        <v>27</v>
      </c>
      <c r="F629" s="39">
        <v>329</v>
      </c>
      <c r="G629" s="39" t="s">
        <v>11</v>
      </c>
      <c r="H629" s="39" t="s">
        <v>11</v>
      </c>
      <c r="I629" s="39" t="b">
        <f t="shared" si="9"/>
        <v>1</v>
      </c>
    </row>
    <row r="630" spans="2:9" x14ac:dyDescent="0.45">
      <c r="B630" s="39" t="s">
        <v>215</v>
      </c>
      <c r="C630" s="39" t="s">
        <v>214</v>
      </c>
      <c r="D630" s="1" t="s">
        <v>28</v>
      </c>
      <c r="E630" s="1" t="s">
        <v>29</v>
      </c>
      <c r="F630" s="39">
        <v>536</v>
      </c>
      <c r="G630" s="39" t="s">
        <v>11</v>
      </c>
      <c r="H630" s="39" t="s">
        <v>11</v>
      </c>
      <c r="I630" s="39" t="b">
        <f t="shared" si="9"/>
        <v>1</v>
      </c>
    </row>
    <row r="631" spans="2:9" x14ac:dyDescent="0.45">
      <c r="B631" s="39" t="s">
        <v>215</v>
      </c>
      <c r="C631" s="39" t="s">
        <v>214</v>
      </c>
      <c r="D631" s="1" t="s">
        <v>30</v>
      </c>
      <c r="E631" s="1" t="s">
        <v>31</v>
      </c>
      <c r="F631" s="39">
        <v>968</v>
      </c>
      <c r="G631" s="39" t="s">
        <v>11</v>
      </c>
      <c r="H631" s="39" t="s">
        <v>11</v>
      </c>
      <c r="I631" s="39" t="b">
        <f t="shared" si="9"/>
        <v>1</v>
      </c>
    </row>
    <row r="632" spans="2:9" x14ac:dyDescent="0.45">
      <c r="B632" s="39" t="s">
        <v>213</v>
      </c>
      <c r="C632" s="39" t="s">
        <v>212</v>
      </c>
      <c r="D632" s="1" t="s">
        <v>6</v>
      </c>
      <c r="E632" s="1" t="s">
        <v>7</v>
      </c>
      <c r="F632" s="39">
        <v>4</v>
      </c>
      <c r="G632" s="39" t="s">
        <v>11</v>
      </c>
      <c r="H632" s="39" t="s">
        <v>11</v>
      </c>
      <c r="I632" s="39" t="b">
        <f t="shared" si="9"/>
        <v>0</v>
      </c>
    </row>
    <row r="633" spans="2:9" x14ac:dyDescent="0.45">
      <c r="B633" s="39" t="s">
        <v>213</v>
      </c>
      <c r="C633" s="39" t="s">
        <v>212</v>
      </c>
      <c r="D633" s="1" t="s">
        <v>12</v>
      </c>
      <c r="E633" s="1" t="s">
        <v>13</v>
      </c>
      <c r="F633" s="39">
        <v>1</v>
      </c>
      <c r="G633" s="39" t="s">
        <v>11</v>
      </c>
      <c r="H633" s="39" t="s">
        <v>11</v>
      </c>
      <c r="I633" s="39" t="b">
        <f t="shared" si="9"/>
        <v>0</v>
      </c>
    </row>
    <row r="634" spans="2:9" x14ac:dyDescent="0.45">
      <c r="B634" s="39" t="s">
        <v>213</v>
      </c>
      <c r="C634" s="39" t="s">
        <v>212</v>
      </c>
      <c r="D634" s="1" t="s">
        <v>14</v>
      </c>
      <c r="E634" s="1" t="s">
        <v>15</v>
      </c>
      <c r="F634" s="39">
        <v>6</v>
      </c>
      <c r="G634" s="39" t="s">
        <v>11</v>
      </c>
      <c r="H634" s="39" t="s">
        <v>11</v>
      </c>
      <c r="I634" s="39" t="b">
        <f t="shared" si="9"/>
        <v>0</v>
      </c>
    </row>
    <row r="635" spans="2:9" x14ac:dyDescent="0.45">
      <c r="B635" s="39" t="s">
        <v>213</v>
      </c>
      <c r="C635" s="39" t="s">
        <v>212</v>
      </c>
      <c r="D635" s="1" t="s">
        <v>16</v>
      </c>
      <c r="E635" s="1" t="s">
        <v>17</v>
      </c>
      <c r="F635" s="39">
        <v>24</v>
      </c>
      <c r="G635" s="39" t="s">
        <v>11</v>
      </c>
      <c r="H635" s="39" t="s">
        <v>11</v>
      </c>
      <c r="I635" s="39" t="b">
        <f t="shared" si="9"/>
        <v>0</v>
      </c>
    </row>
    <row r="636" spans="2:9" x14ac:dyDescent="0.45">
      <c r="B636" s="39" t="s">
        <v>213</v>
      </c>
      <c r="C636" s="39" t="s">
        <v>212</v>
      </c>
      <c r="D636" s="1" t="s">
        <v>18</v>
      </c>
      <c r="E636" s="1" t="s">
        <v>19</v>
      </c>
      <c r="F636" s="39">
        <v>88</v>
      </c>
      <c r="G636" s="39" t="s">
        <v>11</v>
      </c>
      <c r="H636" s="39" t="s">
        <v>11</v>
      </c>
      <c r="I636" s="39" t="b">
        <f t="shared" si="9"/>
        <v>0</v>
      </c>
    </row>
    <row r="637" spans="2:9" x14ac:dyDescent="0.45">
      <c r="B637" s="39" t="s">
        <v>213</v>
      </c>
      <c r="C637" s="39" t="s">
        <v>212</v>
      </c>
      <c r="D637" s="1" t="s">
        <v>20</v>
      </c>
      <c r="E637" s="1" t="s">
        <v>21</v>
      </c>
      <c r="F637" s="39">
        <v>261</v>
      </c>
      <c r="G637" s="39" t="s">
        <v>11</v>
      </c>
      <c r="H637" s="39" t="s">
        <v>11</v>
      </c>
      <c r="I637" s="39" t="b">
        <f t="shared" si="9"/>
        <v>0</v>
      </c>
    </row>
    <row r="638" spans="2:9" x14ac:dyDescent="0.45">
      <c r="B638" s="39" t="s">
        <v>213</v>
      </c>
      <c r="C638" s="39" t="s">
        <v>212</v>
      </c>
      <c r="D638" s="1" t="s">
        <v>22</v>
      </c>
      <c r="E638" s="1" t="s">
        <v>23</v>
      </c>
      <c r="F638" s="39">
        <v>551</v>
      </c>
      <c r="G638" s="39" t="s">
        <v>11</v>
      </c>
      <c r="H638" s="39" t="s">
        <v>11</v>
      </c>
      <c r="I638" s="39" t="b">
        <f t="shared" si="9"/>
        <v>0</v>
      </c>
    </row>
    <row r="639" spans="2:9" x14ac:dyDescent="0.45">
      <c r="B639" s="39" t="s">
        <v>213</v>
      </c>
      <c r="C639" s="39" t="s">
        <v>212</v>
      </c>
      <c r="D639" s="1" t="s">
        <v>24</v>
      </c>
      <c r="E639" s="1" t="s">
        <v>25</v>
      </c>
      <c r="F639" s="39">
        <v>1318</v>
      </c>
      <c r="G639" s="39" t="s">
        <v>11</v>
      </c>
      <c r="H639" s="39" t="s">
        <v>11</v>
      </c>
      <c r="I639" s="39" t="b">
        <f t="shared" si="9"/>
        <v>0</v>
      </c>
    </row>
    <row r="640" spans="2:9" x14ac:dyDescent="0.45">
      <c r="B640" s="39" t="s">
        <v>213</v>
      </c>
      <c r="C640" s="39" t="s">
        <v>212</v>
      </c>
      <c r="D640" s="1" t="s">
        <v>26</v>
      </c>
      <c r="E640" s="1" t="s">
        <v>27</v>
      </c>
      <c r="F640" s="39">
        <v>2446</v>
      </c>
      <c r="G640" s="39" t="s">
        <v>11</v>
      </c>
      <c r="H640" s="39" t="s">
        <v>11</v>
      </c>
      <c r="I640" s="39" t="b">
        <f t="shared" si="9"/>
        <v>0</v>
      </c>
    </row>
    <row r="641" spans="2:9" x14ac:dyDescent="0.45">
      <c r="B641" s="39" t="s">
        <v>213</v>
      </c>
      <c r="C641" s="39" t="s">
        <v>212</v>
      </c>
      <c r="D641" s="1" t="s">
        <v>28</v>
      </c>
      <c r="E641" s="1" t="s">
        <v>29</v>
      </c>
      <c r="F641" s="39">
        <v>2689</v>
      </c>
      <c r="G641" s="39" t="s">
        <v>11</v>
      </c>
      <c r="H641" s="39" t="s">
        <v>11</v>
      </c>
      <c r="I641" s="39" t="b">
        <f t="shared" si="9"/>
        <v>0</v>
      </c>
    </row>
    <row r="642" spans="2:9" x14ac:dyDescent="0.45">
      <c r="B642" s="39" t="s">
        <v>213</v>
      </c>
      <c r="C642" s="39" t="s">
        <v>212</v>
      </c>
      <c r="D642" s="1" t="s">
        <v>30</v>
      </c>
      <c r="E642" s="1" t="s">
        <v>31</v>
      </c>
      <c r="F642" s="39">
        <v>2685</v>
      </c>
      <c r="G642" s="39" t="s">
        <v>11</v>
      </c>
      <c r="H642" s="39" t="s">
        <v>11</v>
      </c>
      <c r="I642" s="39" t="b">
        <f t="shared" si="9"/>
        <v>0</v>
      </c>
    </row>
    <row r="643" spans="2:9" x14ac:dyDescent="0.45">
      <c r="B643" s="39" t="s">
        <v>211</v>
      </c>
      <c r="C643" s="39" t="s">
        <v>210</v>
      </c>
      <c r="D643" s="1" t="s">
        <v>14</v>
      </c>
      <c r="E643" s="1" t="s">
        <v>15</v>
      </c>
      <c r="F643" s="39">
        <v>4</v>
      </c>
      <c r="G643" s="39" t="s">
        <v>11</v>
      </c>
      <c r="H643" s="39" t="s">
        <v>11</v>
      </c>
      <c r="I643" s="39" t="b">
        <f t="shared" ref="I643:I706" si="10">LEFT(B643,1)="#"</f>
        <v>1</v>
      </c>
    </row>
    <row r="644" spans="2:9" x14ac:dyDescent="0.45">
      <c r="B644" s="39" t="s">
        <v>211</v>
      </c>
      <c r="C644" s="39" t="s">
        <v>210</v>
      </c>
      <c r="D644" s="1" t="s">
        <v>16</v>
      </c>
      <c r="E644" s="1" t="s">
        <v>17</v>
      </c>
      <c r="F644" s="39">
        <v>15</v>
      </c>
      <c r="G644" s="39" t="s">
        <v>11</v>
      </c>
      <c r="H644" s="39" t="s">
        <v>11</v>
      </c>
      <c r="I644" s="39" t="b">
        <f t="shared" si="10"/>
        <v>1</v>
      </c>
    </row>
    <row r="645" spans="2:9" x14ac:dyDescent="0.45">
      <c r="B645" s="39" t="s">
        <v>211</v>
      </c>
      <c r="C645" s="39" t="s">
        <v>210</v>
      </c>
      <c r="D645" s="1" t="s">
        <v>18</v>
      </c>
      <c r="E645" s="1" t="s">
        <v>19</v>
      </c>
      <c r="F645" s="39">
        <v>50</v>
      </c>
      <c r="G645" s="39" t="s">
        <v>11</v>
      </c>
      <c r="H645" s="39" t="s">
        <v>11</v>
      </c>
      <c r="I645" s="39" t="b">
        <f t="shared" si="10"/>
        <v>1</v>
      </c>
    </row>
    <row r="646" spans="2:9" x14ac:dyDescent="0.45">
      <c r="B646" s="39" t="s">
        <v>211</v>
      </c>
      <c r="C646" s="39" t="s">
        <v>210</v>
      </c>
      <c r="D646" s="1" t="s">
        <v>20</v>
      </c>
      <c r="E646" s="1" t="s">
        <v>21</v>
      </c>
      <c r="F646" s="39">
        <v>196</v>
      </c>
      <c r="G646" s="39" t="s">
        <v>11</v>
      </c>
      <c r="H646" s="39" t="s">
        <v>11</v>
      </c>
      <c r="I646" s="39" t="b">
        <f t="shared" si="10"/>
        <v>1</v>
      </c>
    </row>
    <row r="647" spans="2:9" x14ac:dyDescent="0.45">
      <c r="B647" s="39" t="s">
        <v>211</v>
      </c>
      <c r="C647" s="39" t="s">
        <v>210</v>
      </c>
      <c r="D647" s="1" t="s">
        <v>22</v>
      </c>
      <c r="E647" s="1" t="s">
        <v>23</v>
      </c>
      <c r="F647" s="39">
        <v>345</v>
      </c>
      <c r="G647" s="39" t="s">
        <v>11</v>
      </c>
      <c r="H647" s="39" t="s">
        <v>11</v>
      </c>
      <c r="I647" s="39" t="b">
        <f t="shared" si="10"/>
        <v>1</v>
      </c>
    </row>
    <row r="648" spans="2:9" x14ac:dyDescent="0.45">
      <c r="B648" s="39" t="s">
        <v>211</v>
      </c>
      <c r="C648" s="39" t="s">
        <v>210</v>
      </c>
      <c r="D648" s="1" t="s">
        <v>24</v>
      </c>
      <c r="E648" s="1" t="s">
        <v>25</v>
      </c>
      <c r="F648" s="39">
        <v>685</v>
      </c>
      <c r="G648" s="39" t="s">
        <v>11</v>
      </c>
      <c r="H648" s="39" t="s">
        <v>11</v>
      </c>
      <c r="I648" s="39" t="b">
        <f t="shared" si="10"/>
        <v>1</v>
      </c>
    </row>
    <row r="649" spans="2:9" x14ac:dyDescent="0.45">
      <c r="B649" s="39" t="s">
        <v>211</v>
      </c>
      <c r="C649" s="39" t="s">
        <v>210</v>
      </c>
      <c r="D649" s="1" t="s">
        <v>26</v>
      </c>
      <c r="E649" s="1" t="s">
        <v>27</v>
      </c>
      <c r="F649" s="39">
        <v>1236</v>
      </c>
      <c r="G649" s="39" t="s">
        <v>11</v>
      </c>
      <c r="H649" s="39" t="s">
        <v>11</v>
      </c>
      <c r="I649" s="39" t="b">
        <f t="shared" si="10"/>
        <v>1</v>
      </c>
    </row>
    <row r="650" spans="2:9" x14ac:dyDescent="0.45">
      <c r="B650" s="39" t="s">
        <v>211</v>
      </c>
      <c r="C650" s="39" t="s">
        <v>210</v>
      </c>
      <c r="D650" s="1" t="s">
        <v>28</v>
      </c>
      <c r="E650" s="1" t="s">
        <v>29</v>
      </c>
      <c r="F650" s="39">
        <v>1304</v>
      </c>
      <c r="G650" s="39" t="s">
        <v>11</v>
      </c>
      <c r="H650" s="39" t="s">
        <v>11</v>
      </c>
      <c r="I650" s="39" t="b">
        <f t="shared" si="10"/>
        <v>1</v>
      </c>
    </row>
    <row r="651" spans="2:9" x14ac:dyDescent="0.45">
      <c r="B651" s="39" t="s">
        <v>211</v>
      </c>
      <c r="C651" s="39" t="s">
        <v>210</v>
      </c>
      <c r="D651" s="1" t="s">
        <v>30</v>
      </c>
      <c r="E651" s="1" t="s">
        <v>31</v>
      </c>
      <c r="F651" s="39">
        <v>1073</v>
      </c>
      <c r="G651" s="39" t="s">
        <v>11</v>
      </c>
      <c r="H651" s="39" t="s">
        <v>11</v>
      </c>
      <c r="I651" s="39" t="b">
        <f t="shared" si="10"/>
        <v>1</v>
      </c>
    </row>
    <row r="652" spans="2:9" x14ac:dyDescent="0.45">
      <c r="B652" s="39" t="s">
        <v>209</v>
      </c>
      <c r="C652" s="39" t="s">
        <v>208</v>
      </c>
      <c r="D652" s="1" t="s">
        <v>6</v>
      </c>
      <c r="E652" s="1" t="s">
        <v>7</v>
      </c>
      <c r="F652" s="39">
        <v>4</v>
      </c>
      <c r="G652" s="39" t="s">
        <v>11</v>
      </c>
      <c r="H652" s="39" t="s">
        <v>11</v>
      </c>
      <c r="I652" s="39" t="b">
        <f t="shared" si="10"/>
        <v>0</v>
      </c>
    </row>
    <row r="653" spans="2:9" x14ac:dyDescent="0.45">
      <c r="B653" s="39" t="s">
        <v>209</v>
      </c>
      <c r="C653" s="39" t="s">
        <v>208</v>
      </c>
      <c r="D653" s="1" t="s">
        <v>12</v>
      </c>
      <c r="E653" s="1" t="s">
        <v>13</v>
      </c>
      <c r="F653" s="39">
        <v>1</v>
      </c>
      <c r="G653" s="39" t="s">
        <v>11</v>
      </c>
      <c r="H653" s="39" t="s">
        <v>11</v>
      </c>
      <c r="I653" s="39" t="b">
        <f t="shared" si="10"/>
        <v>0</v>
      </c>
    </row>
    <row r="654" spans="2:9" x14ac:dyDescent="0.45">
      <c r="B654" s="39" t="s">
        <v>209</v>
      </c>
      <c r="C654" s="39" t="s">
        <v>208</v>
      </c>
      <c r="D654" s="1" t="s">
        <v>14</v>
      </c>
      <c r="E654" s="1" t="s">
        <v>15</v>
      </c>
      <c r="F654" s="39">
        <v>2</v>
      </c>
      <c r="G654" s="39" t="s">
        <v>11</v>
      </c>
      <c r="H654" s="39" t="s">
        <v>11</v>
      </c>
      <c r="I654" s="39" t="b">
        <f t="shared" si="10"/>
        <v>0</v>
      </c>
    </row>
    <row r="655" spans="2:9" x14ac:dyDescent="0.45">
      <c r="B655" s="39" t="s">
        <v>209</v>
      </c>
      <c r="C655" s="39" t="s">
        <v>208</v>
      </c>
      <c r="D655" s="1" t="s">
        <v>16</v>
      </c>
      <c r="E655" s="1" t="s">
        <v>17</v>
      </c>
      <c r="F655" s="39">
        <v>9</v>
      </c>
      <c r="G655" s="39" t="s">
        <v>11</v>
      </c>
      <c r="H655" s="39" t="s">
        <v>11</v>
      </c>
      <c r="I655" s="39" t="b">
        <f t="shared" si="10"/>
        <v>0</v>
      </c>
    </row>
    <row r="656" spans="2:9" x14ac:dyDescent="0.45">
      <c r="B656" s="39" t="s">
        <v>209</v>
      </c>
      <c r="C656" s="39" t="s">
        <v>208</v>
      </c>
      <c r="D656" s="1" t="s">
        <v>18</v>
      </c>
      <c r="E656" s="1" t="s">
        <v>19</v>
      </c>
      <c r="F656" s="39">
        <v>38</v>
      </c>
      <c r="G656" s="39" t="s">
        <v>11</v>
      </c>
      <c r="H656" s="39" t="s">
        <v>11</v>
      </c>
      <c r="I656" s="39" t="b">
        <f t="shared" si="10"/>
        <v>0</v>
      </c>
    </row>
    <row r="657" spans="2:9" x14ac:dyDescent="0.45">
      <c r="B657" s="39" t="s">
        <v>209</v>
      </c>
      <c r="C657" s="39" t="s">
        <v>208</v>
      </c>
      <c r="D657" s="1" t="s">
        <v>20</v>
      </c>
      <c r="E657" s="1" t="s">
        <v>21</v>
      </c>
      <c r="F657" s="39">
        <v>65</v>
      </c>
      <c r="G657" s="39" t="s">
        <v>11</v>
      </c>
      <c r="H657" s="39" t="s">
        <v>11</v>
      </c>
      <c r="I657" s="39" t="b">
        <f t="shared" si="10"/>
        <v>0</v>
      </c>
    </row>
    <row r="658" spans="2:9" x14ac:dyDescent="0.45">
      <c r="B658" s="39" t="s">
        <v>209</v>
      </c>
      <c r="C658" s="39" t="s">
        <v>208</v>
      </c>
      <c r="D658" s="1" t="s">
        <v>22</v>
      </c>
      <c r="E658" s="1" t="s">
        <v>23</v>
      </c>
      <c r="F658" s="39">
        <v>206</v>
      </c>
      <c r="G658" s="39" t="s">
        <v>11</v>
      </c>
      <c r="H658" s="39" t="s">
        <v>11</v>
      </c>
      <c r="I658" s="39" t="b">
        <f t="shared" si="10"/>
        <v>0</v>
      </c>
    </row>
    <row r="659" spans="2:9" x14ac:dyDescent="0.45">
      <c r="B659" s="39" t="s">
        <v>209</v>
      </c>
      <c r="C659" s="39" t="s">
        <v>208</v>
      </c>
      <c r="D659" s="1" t="s">
        <v>24</v>
      </c>
      <c r="E659" s="1" t="s">
        <v>25</v>
      </c>
      <c r="F659" s="39">
        <v>633</v>
      </c>
      <c r="G659" s="39" t="s">
        <v>11</v>
      </c>
      <c r="H659" s="39" t="s">
        <v>11</v>
      </c>
      <c r="I659" s="39" t="b">
        <f t="shared" si="10"/>
        <v>0</v>
      </c>
    </row>
    <row r="660" spans="2:9" x14ac:dyDescent="0.45">
      <c r="B660" s="39" t="s">
        <v>209</v>
      </c>
      <c r="C660" s="39" t="s">
        <v>208</v>
      </c>
      <c r="D660" s="1" t="s">
        <v>26</v>
      </c>
      <c r="E660" s="1" t="s">
        <v>27</v>
      </c>
      <c r="F660" s="39">
        <v>1210</v>
      </c>
      <c r="G660" s="39" t="s">
        <v>11</v>
      </c>
      <c r="H660" s="39" t="s">
        <v>11</v>
      </c>
      <c r="I660" s="39" t="b">
        <f t="shared" si="10"/>
        <v>0</v>
      </c>
    </row>
    <row r="661" spans="2:9" x14ac:dyDescent="0.45">
      <c r="B661" s="39" t="s">
        <v>209</v>
      </c>
      <c r="C661" s="39" t="s">
        <v>208</v>
      </c>
      <c r="D661" s="1" t="s">
        <v>28</v>
      </c>
      <c r="E661" s="1" t="s">
        <v>29</v>
      </c>
      <c r="F661" s="39">
        <v>1385</v>
      </c>
      <c r="G661" s="39" t="s">
        <v>11</v>
      </c>
      <c r="H661" s="39" t="s">
        <v>11</v>
      </c>
      <c r="I661" s="39" t="b">
        <f t="shared" si="10"/>
        <v>0</v>
      </c>
    </row>
    <row r="662" spans="2:9" x14ac:dyDescent="0.45">
      <c r="B662" s="39" t="s">
        <v>209</v>
      </c>
      <c r="C662" s="39" t="s">
        <v>208</v>
      </c>
      <c r="D662" s="1" t="s">
        <v>30</v>
      </c>
      <c r="E662" s="1" t="s">
        <v>31</v>
      </c>
      <c r="F662" s="39">
        <v>1612</v>
      </c>
      <c r="G662" s="39" t="s">
        <v>11</v>
      </c>
      <c r="H662" s="39" t="s">
        <v>11</v>
      </c>
      <c r="I662" s="39" t="b">
        <f t="shared" si="10"/>
        <v>0</v>
      </c>
    </row>
    <row r="663" spans="2:9" x14ac:dyDescent="0.45">
      <c r="B663" s="39" t="s">
        <v>107</v>
      </c>
      <c r="C663" s="39" t="s">
        <v>106</v>
      </c>
      <c r="D663" s="1" t="s">
        <v>6</v>
      </c>
      <c r="E663" s="1" t="s">
        <v>7</v>
      </c>
      <c r="F663" s="39">
        <v>13</v>
      </c>
      <c r="G663" s="39" t="s">
        <v>11</v>
      </c>
      <c r="H663" s="39" t="s">
        <v>11</v>
      </c>
      <c r="I663" s="39" t="b">
        <f t="shared" si="10"/>
        <v>0</v>
      </c>
    </row>
    <row r="664" spans="2:9" x14ac:dyDescent="0.45">
      <c r="B664" s="39" t="s">
        <v>107</v>
      </c>
      <c r="C664" s="39" t="s">
        <v>106</v>
      </c>
      <c r="D664" s="1" t="s">
        <v>12</v>
      </c>
      <c r="E664" s="1" t="s">
        <v>13</v>
      </c>
      <c r="F664" s="39">
        <v>2</v>
      </c>
      <c r="G664" s="39" t="s">
        <v>11</v>
      </c>
      <c r="H664" s="39" t="s">
        <v>11</v>
      </c>
      <c r="I664" s="39" t="b">
        <f t="shared" si="10"/>
        <v>0</v>
      </c>
    </row>
    <row r="665" spans="2:9" x14ac:dyDescent="0.45">
      <c r="B665" s="39" t="s">
        <v>107</v>
      </c>
      <c r="C665" s="39" t="s">
        <v>106</v>
      </c>
      <c r="D665" s="1" t="s">
        <v>14</v>
      </c>
      <c r="E665" s="1" t="s">
        <v>15</v>
      </c>
      <c r="F665" s="39">
        <v>1</v>
      </c>
      <c r="G665" s="39" t="s">
        <v>11</v>
      </c>
      <c r="H665" s="39" t="s">
        <v>11</v>
      </c>
      <c r="I665" s="39" t="b">
        <f t="shared" si="10"/>
        <v>0</v>
      </c>
    </row>
    <row r="666" spans="2:9" x14ac:dyDescent="0.45">
      <c r="B666" s="39" t="s">
        <v>107</v>
      </c>
      <c r="C666" s="39" t="s">
        <v>106</v>
      </c>
      <c r="D666" s="1" t="s">
        <v>16</v>
      </c>
      <c r="E666" s="1" t="s">
        <v>17</v>
      </c>
      <c r="F666" s="39">
        <v>28</v>
      </c>
      <c r="G666" s="39" t="s">
        <v>11</v>
      </c>
      <c r="H666" s="39" t="s">
        <v>11</v>
      </c>
      <c r="I666" s="39" t="b">
        <f t="shared" si="10"/>
        <v>0</v>
      </c>
    </row>
    <row r="667" spans="2:9" x14ac:dyDescent="0.45">
      <c r="B667" s="39" t="s">
        <v>107</v>
      </c>
      <c r="C667" s="39" t="s">
        <v>106</v>
      </c>
      <c r="D667" s="1" t="s">
        <v>18</v>
      </c>
      <c r="E667" s="1" t="s">
        <v>19</v>
      </c>
      <c r="F667" s="39">
        <v>97</v>
      </c>
      <c r="G667" s="39" t="s">
        <v>11</v>
      </c>
      <c r="H667" s="39" t="s">
        <v>11</v>
      </c>
      <c r="I667" s="39" t="b">
        <f t="shared" si="10"/>
        <v>0</v>
      </c>
    </row>
    <row r="668" spans="2:9" x14ac:dyDescent="0.45">
      <c r="B668" s="39" t="s">
        <v>107</v>
      </c>
      <c r="C668" s="39" t="s">
        <v>106</v>
      </c>
      <c r="D668" s="1" t="s">
        <v>20</v>
      </c>
      <c r="E668" s="1" t="s">
        <v>21</v>
      </c>
      <c r="F668" s="39">
        <v>240</v>
      </c>
      <c r="G668" s="39" t="s">
        <v>11</v>
      </c>
      <c r="H668" s="39" t="s">
        <v>11</v>
      </c>
      <c r="I668" s="39" t="b">
        <f t="shared" si="10"/>
        <v>0</v>
      </c>
    </row>
    <row r="669" spans="2:9" x14ac:dyDescent="0.45">
      <c r="B669" s="39" t="s">
        <v>107</v>
      </c>
      <c r="C669" s="39" t="s">
        <v>106</v>
      </c>
      <c r="D669" s="1" t="s">
        <v>22</v>
      </c>
      <c r="E669" s="1" t="s">
        <v>23</v>
      </c>
      <c r="F669" s="39">
        <v>386</v>
      </c>
      <c r="G669" s="39" t="s">
        <v>11</v>
      </c>
      <c r="H669" s="39" t="s">
        <v>11</v>
      </c>
      <c r="I669" s="39" t="b">
        <f t="shared" si="10"/>
        <v>0</v>
      </c>
    </row>
    <row r="670" spans="2:9" x14ac:dyDescent="0.45">
      <c r="B670" s="39" t="s">
        <v>107</v>
      </c>
      <c r="C670" s="39" t="s">
        <v>106</v>
      </c>
      <c r="D670" s="1" t="s">
        <v>24</v>
      </c>
      <c r="E670" s="1" t="s">
        <v>25</v>
      </c>
      <c r="F670" s="39">
        <v>552</v>
      </c>
      <c r="G670" s="39" t="s">
        <v>11</v>
      </c>
      <c r="H670" s="39" t="s">
        <v>11</v>
      </c>
      <c r="I670" s="39" t="b">
        <f t="shared" si="10"/>
        <v>0</v>
      </c>
    </row>
    <row r="671" spans="2:9" x14ac:dyDescent="0.45">
      <c r="B671" s="39" t="s">
        <v>107</v>
      </c>
      <c r="C671" s="39" t="s">
        <v>106</v>
      </c>
      <c r="D671" s="1" t="s">
        <v>26</v>
      </c>
      <c r="E671" s="1" t="s">
        <v>27</v>
      </c>
      <c r="F671" s="39">
        <v>573</v>
      </c>
      <c r="G671" s="39" t="s">
        <v>11</v>
      </c>
      <c r="H671" s="39" t="s">
        <v>11</v>
      </c>
      <c r="I671" s="39" t="b">
        <f t="shared" si="10"/>
        <v>0</v>
      </c>
    </row>
    <row r="672" spans="2:9" x14ac:dyDescent="0.45">
      <c r="B672" s="39" t="s">
        <v>107</v>
      </c>
      <c r="C672" s="39" t="s">
        <v>106</v>
      </c>
      <c r="D672" s="1" t="s">
        <v>28</v>
      </c>
      <c r="E672" s="1" t="s">
        <v>29</v>
      </c>
      <c r="F672" s="39">
        <v>448</v>
      </c>
      <c r="G672" s="39" t="s">
        <v>11</v>
      </c>
      <c r="H672" s="39" t="s">
        <v>11</v>
      </c>
      <c r="I672" s="39" t="b">
        <f t="shared" si="10"/>
        <v>0</v>
      </c>
    </row>
    <row r="673" spans="2:9" x14ac:dyDescent="0.45">
      <c r="B673" s="39" t="s">
        <v>107</v>
      </c>
      <c r="C673" s="39" t="s">
        <v>106</v>
      </c>
      <c r="D673" s="1" t="s">
        <v>30</v>
      </c>
      <c r="E673" s="1" t="s">
        <v>31</v>
      </c>
      <c r="F673" s="39">
        <v>461</v>
      </c>
      <c r="G673" s="39" t="s">
        <v>11</v>
      </c>
      <c r="H673" s="39" t="s">
        <v>11</v>
      </c>
      <c r="I673" s="39" t="b">
        <f t="shared" si="10"/>
        <v>0</v>
      </c>
    </row>
    <row r="674" spans="2:9" x14ac:dyDescent="0.45">
      <c r="B674" s="39" t="s">
        <v>105</v>
      </c>
      <c r="C674" s="39" t="s">
        <v>104</v>
      </c>
      <c r="D674" s="1" t="s">
        <v>6</v>
      </c>
      <c r="E674" s="1" t="s">
        <v>7</v>
      </c>
      <c r="F674" s="39">
        <v>40</v>
      </c>
      <c r="G674" s="39" t="s">
        <v>11</v>
      </c>
      <c r="H674" s="39" t="s">
        <v>11</v>
      </c>
      <c r="I674" s="39" t="b">
        <f t="shared" si="10"/>
        <v>1</v>
      </c>
    </row>
    <row r="675" spans="2:9" x14ac:dyDescent="0.45">
      <c r="B675" s="39" t="s">
        <v>105</v>
      </c>
      <c r="C675" s="39" t="s">
        <v>104</v>
      </c>
      <c r="D675" s="1" t="s">
        <v>12</v>
      </c>
      <c r="E675" s="1" t="s">
        <v>13</v>
      </c>
      <c r="F675" s="39">
        <v>14</v>
      </c>
      <c r="G675" s="39" t="s">
        <v>11</v>
      </c>
      <c r="H675" s="39" t="s">
        <v>11</v>
      </c>
      <c r="I675" s="39" t="b">
        <f t="shared" si="10"/>
        <v>1</v>
      </c>
    </row>
    <row r="676" spans="2:9" x14ac:dyDescent="0.45">
      <c r="B676" s="39" t="s">
        <v>105</v>
      </c>
      <c r="C676" s="39" t="s">
        <v>104</v>
      </c>
      <c r="D676" s="1" t="s">
        <v>14</v>
      </c>
      <c r="E676" s="1" t="s">
        <v>15</v>
      </c>
      <c r="F676" s="39">
        <v>11</v>
      </c>
      <c r="G676" s="39" t="s">
        <v>11</v>
      </c>
      <c r="H676" s="39" t="s">
        <v>11</v>
      </c>
      <c r="I676" s="39" t="b">
        <f t="shared" si="10"/>
        <v>1</v>
      </c>
    </row>
    <row r="677" spans="2:9" x14ac:dyDescent="0.45">
      <c r="B677" s="39" t="s">
        <v>105</v>
      </c>
      <c r="C677" s="39" t="s">
        <v>104</v>
      </c>
      <c r="D677" s="1" t="s">
        <v>16</v>
      </c>
      <c r="E677" s="1" t="s">
        <v>17</v>
      </c>
      <c r="F677" s="39">
        <v>52</v>
      </c>
      <c r="G677" s="39" t="s">
        <v>11</v>
      </c>
      <c r="H677" s="39" t="s">
        <v>11</v>
      </c>
      <c r="I677" s="39" t="b">
        <f t="shared" si="10"/>
        <v>1</v>
      </c>
    </row>
    <row r="678" spans="2:9" x14ac:dyDescent="0.45">
      <c r="B678" s="39" t="s">
        <v>105</v>
      </c>
      <c r="C678" s="39" t="s">
        <v>104</v>
      </c>
      <c r="D678" s="1" t="s">
        <v>18</v>
      </c>
      <c r="E678" s="1" t="s">
        <v>19</v>
      </c>
      <c r="F678" s="39">
        <v>162</v>
      </c>
      <c r="G678" s="39" t="s">
        <v>11</v>
      </c>
      <c r="H678" s="39" t="s">
        <v>11</v>
      </c>
      <c r="I678" s="39" t="b">
        <f t="shared" si="10"/>
        <v>1</v>
      </c>
    </row>
    <row r="679" spans="2:9" x14ac:dyDescent="0.45">
      <c r="B679" s="39" t="s">
        <v>105</v>
      </c>
      <c r="C679" s="39" t="s">
        <v>104</v>
      </c>
      <c r="D679" s="1" t="s">
        <v>20</v>
      </c>
      <c r="E679" s="1" t="s">
        <v>21</v>
      </c>
      <c r="F679" s="39">
        <v>372</v>
      </c>
      <c r="G679" s="39" t="s">
        <v>11</v>
      </c>
      <c r="H679" s="39" t="s">
        <v>11</v>
      </c>
      <c r="I679" s="39" t="b">
        <f t="shared" si="10"/>
        <v>1</v>
      </c>
    </row>
    <row r="680" spans="2:9" x14ac:dyDescent="0.45">
      <c r="B680" s="39" t="s">
        <v>105</v>
      </c>
      <c r="C680" s="39" t="s">
        <v>104</v>
      </c>
      <c r="D680" s="1" t="s">
        <v>22</v>
      </c>
      <c r="E680" s="1" t="s">
        <v>23</v>
      </c>
      <c r="F680" s="39">
        <v>839</v>
      </c>
      <c r="G680" s="39" t="s">
        <v>11</v>
      </c>
      <c r="H680" s="39" t="s">
        <v>11</v>
      </c>
      <c r="I680" s="39" t="b">
        <f t="shared" si="10"/>
        <v>1</v>
      </c>
    </row>
    <row r="681" spans="2:9" x14ac:dyDescent="0.45">
      <c r="B681" s="39" t="s">
        <v>105</v>
      </c>
      <c r="C681" s="39" t="s">
        <v>104</v>
      </c>
      <c r="D681" s="1" t="s">
        <v>24</v>
      </c>
      <c r="E681" s="1" t="s">
        <v>25</v>
      </c>
      <c r="F681" s="39">
        <v>2267</v>
      </c>
      <c r="G681" s="39" t="s">
        <v>11</v>
      </c>
      <c r="H681" s="39" t="s">
        <v>11</v>
      </c>
      <c r="I681" s="39" t="b">
        <f t="shared" si="10"/>
        <v>1</v>
      </c>
    </row>
    <row r="682" spans="2:9" x14ac:dyDescent="0.45">
      <c r="B682" s="39" t="s">
        <v>105</v>
      </c>
      <c r="C682" s="39" t="s">
        <v>104</v>
      </c>
      <c r="D682" s="1" t="s">
        <v>26</v>
      </c>
      <c r="E682" s="1" t="s">
        <v>27</v>
      </c>
      <c r="F682" s="39">
        <v>3962</v>
      </c>
      <c r="G682" s="39" t="s">
        <v>11</v>
      </c>
      <c r="H682" s="39" t="s">
        <v>11</v>
      </c>
      <c r="I682" s="39" t="b">
        <f t="shared" si="10"/>
        <v>1</v>
      </c>
    </row>
    <row r="683" spans="2:9" x14ac:dyDescent="0.45">
      <c r="B683" s="39" t="s">
        <v>105</v>
      </c>
      <c r="C683" s="39" t="s">
        <v>104</v>
      </c>
      <c r="D683" s="1" t="s">
        <v>28</v>
      </c>
      <c r="E683" s="1" t="s">
        <v>29</v>
      </c>
      <c r="F683" s="39">
        <v>5408</v>
      </c>
      <c r="G683" s="39" t="s">
        <v>11</v>
      </c>
      <c r="H683" s="39" t="s">
        <v>11</v>
      </c>
      <c r="I683" s="39" t="b">
        <f t="shared" si="10"/>
        <v>1</v>
      </c>
    </row>
    <row r="684" spans="2:9" x14ac:dyDescent="0.45">
      <c r="B684" s="39" t="s">
        <v>105</v>
      </c>
      <c r="C684" s="39" t="s">
        <v>104</v>
      </c>
      <c r="D684" s="1" t="s">
        <v>30</v>
      </c>
      <c r="E684" s="1" t="s">
        <v>31</v>
      </c>
      <c r="F684" s="39">
        <v>6649</v>
      </c>
      <c r="G684" s="39" t="s">
        <v>11</v>
      </c>
      <c r="H684" s="39" t="s">
        <v>11</v>
      </c>
      <c r="I684" s="39" t="b">
        <f t="shared" si="10"/>
        <v>1</v>
      </c>
    </row>
    <row r="685" spans="2:9" x14ac:dyDescent="0.45">
      <c r="B685" s="39" t="s">
        <v>207</v>
      </c>
      <c r="C685" s="39" t="s">
        <v>206</v>
      </c>
      <c r="D685" s="1" t="s">
        <v>6</v>
      </c>
      <c r="E685" s="1" t="s">
        <v>7</v>
      </c>
      <c r="F685" s="39">
        <v>1</v>
      </c>
      <c r="G685" s="39" t="s">
        <v>11</v>
      </c>
      <c r="H685" s="39" t="s">
        <v>11</v>
      </c>
      <c r="I685" s="39" t="b">
        <f t="shared" si="10"/>
        <v>0</v>
      </c>
    </row>
    <row r="686" spans="2:9" x14ac:dyDescent="0.45">
      <c r="B686" s="39" t="s">
        <v>207</v>
      </c>
      <c r="C686" s="39" t="s">
        <v>206</v>
      </c>
      <c r="D686" s="1" t="s">
        <v>12</v>
      </c>
      <c r="E686" s="1" t="s">
        <v>13</v>
      </c>
      <c r="F686" s="39">
        <v>3</v>
      </c>
      <c r="G686" s="39" t="s">
        <v>11</v>
      </c>
      <c r="H686" s="39" t="s">
        <v>11</v>
      </c>
      <c r="I686" s="39" t="b">
        <f t="shared" si="10"/>
        <v>0</v>
      </c>
    </row>
    <row r="687" spans="2:9" x14ac:dyDescent="0.45">
      <c r="B687" s="39" t="s">
        <v>207</v>
      </c>
      <c r="C687" s="39" t="s">
        <v>206</v>
      </c>
      <c r="D687" s="1" t="s">
        <v>14</v>
      </c>
      <c r="E687" s="1" t="s">
        <v>15</v>
      </c>
      <c r="F687" s="39">
        <v>2</v>
      </c>
      <c r="G687" s="39" t="s">
        <v>11</v>
      </c>
      <c r="H687" s="39" t="s">
        <v>11</v>
      </c>
      <c r="I687" s="39" t="b">
        <f t="shared" si="10"/>
        <v>0</v>
      </c>
    </row>
    <row r="688" spans="2:9" x14ac:dyDescent="0.45">
      <c r="B688" s="39" t="s">
        <v>207</v>
      </c>
      <c r="C688" s="39" t="s">
        <v>206</v>
      </c>
      <c r="D688" s="1" t="s">
        <v>18</v>
      </c>
      <c r="E688" s="1" t="s">
        <v>19</v>
      </c>
      <c r="F688" s="39">
        <v>3</v>
      </c>
      <c r="G688" s="39" t="s">
        <v>11</v>
      </c>
      <c r="H688" s="39" t="s">
        <v>11</v>
      </c>
      <c r="I688" s="39" t="b">
        <f t="shared" si="10"/>
        <v>0</v>
      </c>
    </row>
    <row r="689" spans="2:9" x14ac:dyDescent="0.45">
      <c r="B689" s="39" t="s">
        <v>207</v>
      </c>
      <c r="C689" s="39" t="s">
        <v>206</v>
      </c>
      <c r="D689" s="1" t="s">
        <v>20</v>
      </c>
      <c r="E689" s="1" t="s">
        <v>21</v>
      </c>
      <c r="F689" s="39">
        <v>3</v>
      </c>
      <c r="G689" s="39" t="s">
        <v>11</v>
      </c>
      <c r="H689" s="39" t="s">
        <v>11</v>
      </c>
      <c r="I689" s="39" t="b">
        <f t="shared" si="10"/>
        <v>0</v>
      </c>
    </row>
    <row r="690" spans="2:9" x14ac:dyDescent="0.45">
      <c r="B690" s="39" t="s">
        <v>207</v>
      </c>
      <c r="C690" s="39" t="s">
        <v>206</v>
      </c>
      <c r="D690" s="1" t="s">
        <v>22</v>
      </c>
      <c r="E690" s="1" t="s">
        <v>23</v>
      </c>
      <c r="F690" s="39">
        <v>13</v>
      </c>
      <c r="G690" s="39" t="s">
        <v>11</v>
      </c>
      <c r="H690" s="39" t="s">
        <v>11</v>
      </c>
      <c r="I690" s="39" t="b">
        <f t="shared" si="10"/>
        <v>0</v>
      </c>
    </row>
    <row r="691" spans="2:9" x14ac:dyDescent="0.45">
      <c r="B691" s="39" t="s">
        <v>207</v>
      </c>
      <c r="C691" s="39" t="s">
        <v>206</v>
      </c>
      <c r="D691" s="1" t="s">
        <v>24</v>
      </c>
      <c r="E691" s="1" t="s">
        <v>25</v>
      </c>
      <c r="F691" s="39">
        <v>31</v>
      </c>
      <c r="G691" s="39" t="s">
        <v>11</v>
      </c>
      <c r="H691" s="39" t="s">
        <v>11</v>
      </c>
      <c r="I691" s="39" t="b">
        <f t="shared" si="10"/>
        <v>0</v>
      </c>
    </row>
    <row r="692" spans="2:9" x14ac:dyDescent="0.45">
      <c r="B692" s="39" t="s">
        <v>207</v>
      </c>
      <c r="C692" s="39" t="s">
        <v>206</v>
      </c>
      <c r="D692" s="1" t="s">
        <v>26</v>
      </c>
      <c r="E692" s="1" t="s">
        <v>27</v>
      </c>
      <c r="F692" s="39">
        <v>57</v>
      </c>
      <c r="G692" s="39" t="s">
        <v>11</v>
      </c>
      <c r="H692" s="39" t="s">
        <v>11</v>
      </c>
      <c r="I692" s="39" t="b">
        <f t="shared" si="10"/>
        <v>0</v>
      </c>
    </row>
    <row r="693" spans="2:9" x14ac:dyDescent="0.45">
      <c r="B693" s="39" t="s">
        <v>207</v>
      </c>
      <c r="C693" s="39" t="s">
        <v>206</v>
      </c>
      <c r="D693" s="1" t="s">
        <v>28</v>
      </c>
      <c r="E693" s="1" t="s">
        <v>29</v>
      </c>
      <c r="F693" s="39">
        <v>55</v>
      </c>
      <c r="G693" s="39" t="s">
        <v>11</v>
      </c>
      <c r="H693" s="39" t="s">
        <v>11</v>
      </c>
      <c r="I693" s="39" t="b">
        <f t="shared" si="10"/>
        <v>0</v>
      </c>
    </row>
    <row r="694" spans="2:9" x14ac:dyDescent="0.45">
      <c r="B694" s="39" t="s">
        <v>207</v>
      </c>
      <c r="C694" s="39" t="s">
        <v>206</v>
      </c>
      <c r="D694" s="1" t="s">
        <v>30</v>
      </c>
      <c r="E694" s="1" t="s">
        <v>31</v>
      </c>
      <c r="F694" s="39">
        <v>38</v>
      </c>
      <c r="G694" s="39" t="s">
        <v>11</v>
      </c>
      <c r="H694" s="39" t="s">
        <v>11</v>
      </c>
      <c r="I694" s="39" t="b">
        <f t="shared" si="10"/>
        <v>0</v>
      </c>
    </row>
    <row r="695" spans="2:9" x14ac:dyDescent="0.45">
      <c r="B695" s="39" t="s">
        <v>103</v>
      </c>
      <c r="C695" s="39" t="s">
        <v>102</v>
      </c>
      <c r="D695" s="1" t="s">
        <v>6</v>
      </c>
      <c r="E695" s="1" t="s">
        <v>7</v>
      </c>
      <c r="F695" s="39">
        <v>39</v>
      </c>
      <c r="G695" s="39" t="s">
        <v>11</v>
      </c>
      <c r="H695" s="39" t="s">
        <v>11</v>
      </c>
      <c r="I695" s="39" t="b">
        <f t="shared" si="10"/>
        <v>0</v>
      </c>
    </row>
    <row r="696" spans="2:9" x14ac:dyDescent="0.45">
      <c r="B696" s="39" t="s">
        <v>103</v>
      </c>
      <c r="C696" s="39" t="s">
        <v>102</v>
      </c>
      <c r="D696" s="1" t="s">
        <v>12</v>
      </c>
      <c r="E696" s="1" t="s">
        <v>13</v>
      </c>
      <c r="F696" s="39">
        <v>11</v>
      </c>
      <c r="G696" s="39" t="s">
        <v>11</v>
      </c>
      <c r="H696" s="39" t="s">
        <v>11</v>
      </c>
      <c r="I696" s="39" t="b">
        <f t="shared" si="10"/>
        <v>0</v>
      </c>
    </row>
    <row r="697" spans="2:9" x14ac:dyDescent="0.45">
      <c r="B697" s="39" t="s">
        <v>103</v>
      </c>
      <c r="C697" s="39" t="s">
        <v>102</v>
      </c>
      <c r="D697" s="1" t="s">
        <v>14</v>
      </c>
      <c r="E697" s="1" t="s">
        <v>15</v>
      </c>
      <c r="F697" s="39">
        <v>9</v>
      </c>
      <c r="G697" s="39" t="s">
        <v>11</v>
      </c>
      <c r="H697" s="39" t="s">
        <v>11</v>
      </c>
      <c r="I697" s="39" t="b">
        <f t="shared" si="10"/>
        <v>0</v>
      </c>
    </row>
    <row r="698" spans="2:9" x14ac:dyDescent="0.45">
      <c r="B698" s="39" t="s">
        <v>103</v>
      </c>
      <c r="C698" s="39" t="s">
        <v>102</v>
      </c>
      <c r="D698" s="1" t="s">
        <v>16</v>
      </c>
      <c r="E698" s="1" t="s">
        <v>17</v>
      </c>
      <c r="F698" s="39">
        <v>52</v>
      </c>
      <c r="G698" s="39" t="s">
        <v>11</v>
      </c>
      <c r="H698" s="39" t="s">
        <v>11</v>
      </c>
      <c r="I698" s="39" t="b">
        <f t="shared" si="10"/>
        <v>0</v>
      </c>
    </row>
    <row r="699" spans="2:9" x14ac:dyDescent="0.45">
      <c r="B699" s="39" t="s">
        <v>103</v>
      </c>
      <c r="C699" s="39" t="s">
        <v>102</v>
      </c>
      <c r="D699" s="1" t="s">
        <v>18</v>
      </c>
      <c r="E699" s="1" t="s">
        <v>19</v>
      </c>
      <c r="F699" s="39">
        <v>159</v>
      </c>
      <c r="G699" s="39" t="s">
        <v>11</v>
      </c>
      <c r="H699" s="39" t="s">
        <v>11</v>
      </c>
      <c r="I699" s="39" t="b">
        <f t="shared" si="10"/>
        <v>0</v>
      </c>
    </row>
    <row r="700" spans="2:9" x14ac:dyDescent="0.45">
      <c r="B700" s="39" t="s">
        <v>103</v>
      </c>
      <c r="C700" s="39" t="s">
        <v>102</v>
      </c>
      <c r="D700" s="1" t="s">
        <v>20</v>
      </c>
      <c r="E700" s="1" t="s">
        <v>21</v>
      </c>
      <c r="F700" s="39">
        <v>369</v>
      </c>
      <c r="G700" s="39" t="s">
        <v>11</v>
      </c>
      <c r="H700" s="39" t="s">
        <v>11</v>
      </c>
      <c r="I700" s="39" t="b">
        <f t="shared" si="10"/>
        <v>0</v>
      </c>
    </row>
    <row r="701" spans="2:9" x14ac:dyDescent="0.45">
      <c r="B701" s="39" t="s">
        <v>103</v>
      </c>
      <c r="C701" s="39" t="s">
        <v>102</v>
      </c>
      <c r="D701" s="1" t="s">
        <v>22</v>
      </c>
      <c r="E701" s="1" t="s">
        <v>23</v>
      </c>
      <c r="F701" s="39">
        <v>826</v>
      </c>
      <c r="G701" s="39" t="s">
        <v>11</v>
      </c>
      <c r="H701" s="39" t="s">
        <v>11</v>
      </c>
      <c r="I701" s="39" t="b">
        <f t="shared" si="10"/>
        <v>0</v>
      </c>
    </row>
    <row r="702" spans="2:9" x14ac:dyDescent="0.45">
      <c r="B702" s="39" t="s">
        <v>103</v>
      </c>
      <c r="C702" s="39" t="s">
        <v>102</v>
      </c>
      <c r="D702" s="1" t="s">
        <v>24</v>
      </c>
      <c r="E702" s="1" t="s">
        <v>25</v>
      </c>
      <c r="F702" s="39">
        <v>2236</v>
      </c>
      <c r="G702" s="39" t="s">
        <v>11</v>
      </c>
      <c r="H702" s="39" t="s">
        <v>11</v>
      </c>
      <c r="I702" s="39" t="b">
        <f t="shared" si="10"/>
        <v>0</v>
      </c>
    </row>
    <row r="703" spans="2:9" x14ac:dyDescent="0.45">
      <c r="B703" s="39" t="s">
        <v>103</v>
      </c>
      <c r="C703" s="39" t="s">
        <v>102</v>
      </c>
      <c r="D703" s="1" t="s">
        <v>26</v>
      </c>
      <c r="E703" s="1" t="s">
        <v>27</v>
      </c>
      <c r="F703" s="39">
        <v>3905</v>
      </c>
      <c r="G703" s="39" t="s">
        <v>11</v>
      </c>
      <c r="H703" s="39" t="s">
        <v>11</v>
      </c>
      <c r="I703" s="39" t="b">
        <f t="shared" si="10"/>
        <v>0</v>
      </c>
    </row>
    <row r="704" spans="2:9" x14ac:dyDescent="0.45">
      <c r="B704" s="39" t="s">
        <v>103</v>
      </c>
      <c r="C704" s="39" t="s">
        <v>102</v>
      </c>
      <c r="D704" s="1" t="s">
        <v>28</v>
      </c>
      <c r="E704" s="1" t="s">
        <v>29</v>
      </c>
      <c r="F704" s="39">
        <v>5353</v>
      </c>
      <c r="G704" s="39" t="s">
        <v>11</v>
      </c>
      <c r="H704" s="39" t="s">
        <v>11</v>
      </c>
      <c r="I704" s="39" t="b">
        <f t="shared" si="10"/>
        <v>0</v>
      </c>
    </row>
    <row r="705" spans="2:9" x14ac:dyDescent="0.45">
      <c r="B705" s="39" t="s">
        <v>103</v>
      </c>
      <c r="C705" s="39" t="s">
        <v>102</v>
      </c>
      <c r="D705" s="1" t="s">
        <v>30</v>
      </c>
      <c r="E705" s="1" t="s">
        <v>31</v>
      </c>
      <c r="F705" s="39">
        <v>6611</v>
      </c>
      <c r="G705" s="39" t="s">
        <v>11</v>
      </c>
      <c r="H705" s="39" t="s">
        <v>11</v>
      </c>
      <c r="I705" s="39" t="b">
        <f t="shared" si="10"/>
        <v>0</v>
      </c>
    </row>
    <row r="706" spans="2:9" x14ac:dyDescent="0.45">
      <c r="B706" s="39" t="s">
        <v>205</v>
      </c>
      <c r="C706" s="39" t="s">
        <v>204</v>
      </c>
      <c r="D706" s="1" t="s">
        <v>6</v>
      </c>
      <c r="E706" s="1" t="s">
        <v>7</v>
      </c>
      <c r="F706" s="39">
        <v>6</v>
      </c>
      <c r="G706" s="39" t="s">
        <v>11</v>
      </c>
      <c r="H706" s="39" t="s">
        <v>11</v>
      </c>
      <c r="I706" s="39" t="b">
        <f t="shared" si="10"/>
        <v>0</v>
      </c>
    </row>
    <row r="707" spans="2:9" x14ac:dyDescent="0.45">
      <c r="B707" s="39" t="s">
        <v>205</v>
      </c>
      <c r="C707" s="39" t="s">
        <v>204</v>
      </c>
      <c r="D707" s="1" t="s">
        <v>12</v>
      </c>
      <c r="E707" s="1" t="s">
        <v>13</v>
      </c>
      <c r="F707" s="39">
        <v>5</v>
      </c>
      <c r="G707" s="39" t="s">
        <v>11</v>
      </c>
      <c r="H707" s="39" t="s">
        <v>11</v>
      </c>
      <c r="I707" s="39" t="b">
        <f t="shared" ref="I707:I770" si="11">LEFT(B707,1)="#"</f>
        <v>0</v>
      </c>
    </row>
    <row r="708" spans="2:9" x14ac:dyDescent="0.45">
      <c r="B708" s="39" t="s">
        <v>205</v>
      </c>
      <c r="C708" s="39" t="s">
        <v>204</v>
      </c>
      <c r="D708" s="1" t="s">
        <v>16</v>
      </c>
      <c r="E708" s="1" t="s">
        <v>17</v>
      </c>
      <c r="F708" s="39">
        <v>1</v>
      </c>
      <c r="G708" s="39" t="s">
        <v>11</v>
      </c>
      <c r="H708" s="39" t="s">
        <v>11</v>
      </c>
      <c r="I708" s="39" t="b">
        <f t="shared" si="11"/>
        <v>0</v>
      </c>
    </row>
    <row r="709" spans="2:9" x14ac:dyDescent="0.45">
      <c r="B709" s="39" t="s">
        <v>205</v>
      </c>
      <c r="C709" s="39" t="s">
        <v>204</v>
      </c>
      <c r="D709" s="1" t="s">
        <v>18</v>
      </c>
      <c r="E709" s="1" t="s">
        <v>19</v>
      </c>
      <c r="F709" s="39">
        <v>1</v>
      </c>
      <c r="G709" s="39" t="s">
        <v>11</v>
      </c>
      <c r="H709" s="39" t="s">
        <v>11</v>
      </c>
      <c r="I709" s="39" t="b">
        <f t="shared" si="11"/>
        <v>0</v>
      </c>
    </row>
    <row r="710" spans="2:9" x14ac:dyDescent="0.45">
      <c r="B710" s="39" t="s">
        <v>205</v>
      </c>
      <c r="C710" s="39" t="s">
        <v>204</v>
      </c>
      <c r="D710" s="1" t="s">
        <v>20</v>
      </c>
      <c r="E710" s="1" t="s">
        <v>21</v>
      </c>
      <c r="F710" s="39">
        <v>4</v>
      </c>
      <c r="G710" s="39" t="s">
        <v>11</v>
      </c>
      <c r="H710" s="39" t="s">
        <v>11</v>
      </c>
      <c r="I710" s="39" t="b">
        <f t="shared" si="11"/>
        <v>0</v>
      </c>
    </row>
    <row r="711" spans="2:9" x14ac:dyDescent="0.45">
      <c r="B711" s="39" t="s">
        <v>205</v>
      </c>
      <c r="C711" s="39" t="s">
        <v>204</v>
      </c>
      <c r="D711" s="1" t="s">
        <v>22</v>
      </c>
      <c r="E711" s="1" t="s">
        <v>23</v>
      </c>
      <c r="F711" s="39">
        <v>5</v>
      </c>
      <c r="G711" s="39" t="s">
        <v>11</v>
      </c>
      <c r="H711" s="39" t="s">
        <v>11</v>
      </c>
      <c r="I711" s="39" t="b">
        <f t="shared" si="11"/>
        <v>0</v>
      </c>
    </row>
    <row r="712" spans="2:9" x14ac:dyDescent="0.45">
      <c r="B712" s="39" t="s">
        <v>205</v>
      </c>
      <c r="C712" s="39" t="s">
        <v>204</v>
      </c>
      <c r="D712" s="1" t="s">
        <v>24</v>
      </c>
      <c r="E712" s="1" t="s">
        <v>25</v>
      </c>
      <c r="F712" s="39">
        <v>3</v>
      </c>
      <c r="G712" s="39" t="s">
        <v>11</v>
      </c>
      <c r="H712" s="39" t="s">
        <v>11</v>
      </c>
      <c r="I712" s="39" t="b">
        <f t="shared" si="11"/>
        <v>0</v>
      </c>
    </row>
    <row r="713" spans="2:9" x14ac:dyDescent="0.45">
      <c r="B713" s="39" t="s">
        <v>205</v>
      </c>
      <c r="C713" s="39" t="s">
        <v>204</v>
      </c>
      <c r="D713" s="1" t="s">
        <v>26</v>
      </c>
      <c r="E713" s="1" t="s">
        <v>27</v>
      </c>
      <c r="F713" s="39">
        <v>14</v>
      </c>
      <c r="G713" s="39" t="s">
        <v>11</v>
      </c>
      <c r="H713" s="39" t="s">
        <v>11</v>
      </c>
      <c r="I713" s="39" t="b">
        <f t="shared" si="11"/>
        <v>0</v>
      </c>
    </row>
    <row r="714" spans="2:9" x14ac:dyDescent="0.45">
      <c r="B714" s="39" t="s">
        <v>205</v>
      </c>
      <c r="C714" s="39" t="s">
        <v>204</v>
      </c>
      <c r="D714" s="1" t="s">
        <v>28</v>
      </c>
      <c r="E714" s="1" t="s">
        <v>29</v>
      </c>
      <c r="F714" s="39">
        <v>13</v>
      </c>
      <c r="G714" s="39" t="s">
        <v>11</v>
      </c>
      <c r="H714" s="39" t="s">
        <v>11</v>
      </c>
      <c r="I714" s="39" t="b">
        <f t="shared" si="11"/>
        <v>0</v>
      </c>
    </row>
    <row r="715" spans="2:9" x14ac:dyDescent="0.45">
      <c r="B715" s="39" t="s">
        <v>205</v>
      </c>
      <c r="C715" s="39" t="s">
        <v>204</v>
      </c>
      <c r="D715" s="1" t="s">
        <v>30</v>
      </c>
      <c r="E715" s="1" t="s">
        <v>31</v>
      </c>
      <c r="F715" s="39">
        <v>20</v>
      </c>
      <c r="G715" s="39" t="s">
        <v>11</v>
      </c>
      <c r="H715" s="39" t="s">
        <v>11</v>
      </c>
      <c r="I715" s="39" t="b">
        <f t="shared" si="11"/>
        <v>0</v>
      </c>
    </row>
    <row r="716" spans="2:9" x14ac:dyDescent="0.45">
      <c r="B716" s="39" t="s">
        <v>203</v>
      </c>
      <c r="C716" s="39" t="s">
        <v>202</v>
      </c>
      <c r="D716" s="1" t="s">
        <v>6</v>
      </c>
      <c r="E716" s="1" t="s">
        <v>7</v>
      </c>
      <c r="F716" s="39">
        <v>6</v>
      </c>
      <c r="G716" s="39" t="s">
        <v>11</v>
      </c>
      <c r="H716" s="39" t="s">
        <v>11</v>
      </c>
      <c r="I716" s="39" t="b">
        <f t="shared" si="11"/>
        <v>1</v>
      </c>
    </row>
    <row r="717" spans="2:9" x14ac:dyDescent="0.45">
      <c r="B717" s="39" t="s">
        <v>203</v>
      </c>
      <c r="C717" s="39" t="s">
        <v>202</v>
      </c>
      <c r="D717" s="1" t="s">
        <v>12</v>
      </c>
      <c r="E717" s="1" t="s">
        <v>13</v>
      </c>
      <c r="F717" s="39">
        <v>5</v>
      </c>
      <c r="G717" s="39" t="s">
        <v>11</v>
      </c>
      <c r="H717" s="39" t="s">
        <v>11</v>
      </c>
      <c r="I717" s="39" t="b">
        <f t="shared" si="11"/>
        <v>1</v>
      </c>
    </row>
    <row r="718" spans="2:9" x14ac:dyDescent="0.45">
      <c r="B718" s="39" t="s">
        <v>203</v>
      </c>
      <c r="C718" s="39" t="s">
        <v>202</v>
      </c>
      <c r="D718" s="1" t="s">
        <v>18</v>
      </c>
      <c r="E718" s="1" t="s">
        <v>19</v>
      </c>
      <c r="F718" s="39">
        <v>1</v>
      </c>
      <c r="G718" s="39" t="s">
        <v>11</v>
      </c>
      <c r="H718" s="39" t="s">
        <v>11</v>
      </c>
      <c r="I718" s="39" t="b">
        <f t="shared" si="11"/>
        <v>1</v>
      </c>
    </row>
    <row r="719" spans="2:9" x14ac:dyDescent="0.45">
      <c r="B719" s="39" t="s">
        <v>203</v>
      </c>
      <c r="C719" s="39" t="s">
        <v>202</v>
      </c>
      <c r="D719" s="1" t="s">
        <v>20</v>
      </c>
      <c r="E719" s="1" t="s">
        <v>21</v>
      </c>
      <c r="F719" s="39">
        <v>3</v>
      </c>
      <c r="G719" s="39" t="s">
        <v>11</v>
      </c>
      <c r="H719" s="39" t="s">
        <v>11</v>
      </c>
      <c r="I719" s="39" t="b">
        <f t="shared" si="11"/>
        <v>1</v>
      </c>
    </row>
    <row r="720" spans="2:9" x14ac:dyDescent="0.45">
      <c r="B720" s="39" t="s">
        <v>203</v>
      </c>
      <c r="C720" s="39" t="s">
        <v>202</v>
      </c>
      <c r="D720" s="1" t="s">
        <v>22</v>
      </c>
      <c r="E720" s="1" t="s">
        <v>23</v>
      </c>
      <c r="F720" s="39">
        <v>3</v>
      </c>
      <c r="G720" s="39" t="s">
        <v>11</v>
      </c>
      <c r="H720" s="39" t="s">
        <v>11</v>
      </c>
      <c r="I720" s="39" t="b">
        <f t="shared" si="11"/>
        <v>1</v>
      </c>
    </row>
    <row r="721" spans="2:9" x14ac:dyDescent="0.45">
      <c r="B721" s="39" t="s">
        <v>203</v>
      </c>
      <c r="C721" s="39" t="s">
        <v>202</v>
      </c>
      <c r="D721" s="1" t="s">
        <v>24</v>
      </c>
      <c r="E721" s="1" t="s">
        <v>25</v>
      </c>
      <c r="F721" s="39">
        <v>1</v>
      </c>
      <c r="G721" s="39" t="s">
        <v>11</v>
      </c>
      <c r="H721" s="39" t="s">
        <v>11</v>
      </c>
      <c r="I721" s="39" t="b">
        <f t="shared" si="11"/>
        <v>1</v>
      </c>
    </row>
    <row r="722" spans="2:9" x14ac:dyDescent="0.45">
      <c r="B722" s="39" t="s">
        <v>203</v>
      </c>
      <c r="C722" s="39" t="s">
        <v>202</v>
      </c>
      <c r="D722" s="1" t="s">
        <v>26</v>
      </c>
      <c r="E722" s="1" t="s">
        <v>27</v>
      </c>
      <c r="F722" s="39">
        <v>8</v>
      </c>
      <c r="G722" s="39" t="s">
        <v>11</v>
      </c>
      <c r="H722" s="39" t="s">
        <v>11</v>
      </c>
      <c r="I722" s="39" t="b">
        <f t="shared" si="11"/>
        <v>1</v>
      </c>
    </row>
    <row r="723" spans="2:9" x14ac:dyDescent="0.45">
      <c r="B723" s="39" t="s">
        <v>203</v>
      </c>
      <c r="C723" s="39" t="s">
        <v>202</v>
      </c>
      <c r="D723" s="1" t="s">
        <v>28</v>
      </c>
      <c r="E723" s="1" t="s">
        <v>29</v>
      </c>
      <c r="F723" s="39">
        <v>7</v>
      </c>
      <c r="G723" s="39" t="s">
        <v>11</v>
      </c>
      <c r="H723" s="39" t="s">
        <v>11</v>
      </c>
      <c r="I723" s="39" t="b">
        <f t="shared" si="11"/>
        <v>1</v>
      </c>
    </row>
    <row r="724" spans="2:9" x14ac:dyDescent="0.45">
      <c r="B724" s="39" t="s">
        <v>203</v>
      </c>
      <c r="C724" s="39" t="s">
        <v>202</v>
      </c>
      <c r="D724" s="1" t="s">
        <v>30</v>
      </c>
      <c r="E724" s="1" t="s">
        <v>31</v>
      </c>
      <c r="F724" s="39">
        <v>11</v>
      </c>
      <c r="G724" s="39" t="s">
        <v>11</v>
      </c>
      <c r="H724" s="39" t="s">
        <v>11</v>
      </c>
      <c r="I724" s="39" t="b">
        <f t="shared" si="11"/>
        <v>1</v>
      </c>
    </row>
    <row r="725" spans="2:9" x14ac:dyDescent="0.45">
      <c r="B725" s="39" t="s">
        <v>201</v>
      </c>
      <c r="C725" s="39" t="s">
        <v>200</v>
      </c>
      <c r="D725" s="1" t="s">
        <v>16</v>
      </c>
      <c r="E725" s="1" t="s">
        <v>17</v>
      </c>
      <c r="F725" s="39">
        <v>1</v>
      </c>
      <c r="G725" s="39" t="s">
        <v>11</v>
      </c>
      <c r="H725" s="39" t="s">
        <v>11</v>
      </c>
      <c r="I725" s="39" t="b">
        <f t="shared" si="11"/>
        <v>0</v>
      </c>
    </row>
    <row r="726" spans="2:9" x14ac:dyDescent="0.45">
      <c r="B726" s="39" t="s">
        <v>201</v>
      </c>
      <c r="C726" s="39" t="s">
        <v>200</v>
      </c>
      <c r="D726" s="1" t="s">
        <v>20</v>
      </c>
      <c r="E726" s="1" t="s">
        <v>21</v>
      </c>
      <c r="F726" s="39">
        <v>1</v>
      </c>
      <c r="G726" s="39" t="s">
        <v>11</v>
      </c>
      <c r="H726" s="39" t="s">
        <v>11</v>
      </c>
      <c r="I726" s="39" t="b">
        <f t="shared" si="11"/>
        <v>0</v>
      </c>
    </row>
    <row r="727" spans="2:9" x14ac:dyDescent="0.45">
      <c r="B727" s="39" t="s">
        <v>201</v>
      </c>
      <c r="C727" s="39" t="s">
        <v>200</v>
      </c>
      <c r="D727" s="1" t="s">
        <v>22</v>
      </c>
      <c r="E727" s="1" t="s">
        <v>23</v>
      </c>
      <c r="F727" s="39">
        <v>2</v>
      </c>
      <c r="G727" s="39" t="s">
        <v>11</v>
      </c>
      <c r="H727" s="39" t="s">
        <v>11</v>
      </c>
      <c r="I727" s="39" t="b">
        <f t="shared" si="11"/>
        <v>0</v>
      </c>
    </row>
    <row r="728" spans="2:9" x14ac:dyDescent="0.45">
      <c r="B728" s="39" t="s">
        <v>201</v>
      </c>
      <c r="C728" s="39" t="s">
        <v>200</v>
      </c>
      <c r="D728" s="1" t="s">
        <v>24</v>
      </c>
      <c r="E728" s="1" t="s">
        <v>25</v>
      </c>
      <c r="F728" s="39">
        <v>2</v>
      </c>
      <c r="G728" s="39" t="s">
        <v>11</v>
      </c>
      <c r="H728" s="39" t="s">
        <v>11</v>
      </c>
      <c r="I728" s="39" t="b">
        <f t="shared" si="11"/>
        <v>0</v>
      </c>
    </row>
    <row r="729" spans="2:9" x14ac:dyDescent="0.45">
      <c r="B729" s="39" t="s">
        <v>201</v>
      </c>
      <c r="C729" s="39" t="s">
        <v>200</v>
      </c>
      <c r="D729" s="1" t="s">
        <v>26</v>
      </c>
      <c r="E729" s="1" t="s">
        <v>27</v>
      </c>
      <c r="F729" s="39">
        <v>6</v>
      </c>
      <c r="G729" s="39" t="s">
        <v>11</v>
      </c>
      <c r="H729" s="39" t="s">
        <v>11</v>
      </c>
      <c r="I729" s="39" t="b">
        <f t="shared" si="11"/>
        <v>0</v>
      </c>
    </row>
    <row r="730" spans="2:9" x14ac:dyDescent="0.45">
      <c r="B730" s="39" t="s">
        <v>201</v>
      </c>
      <c r="C730" s="39" t="s">
        <v>200</v>
      </c>
      <c r="D730" s="1" t="s">
        <v>28</v>
      </c>
      <c r="E730" s="1" t="s">
        <v>29</v>
      </c>
      <c r="F730" s="39">
        <v>6</v>
      </c>
      <c r="G730" s="39" t="s">
        <v>11</v>
      </c>
      <c r="H730" s="39" t="s">
        <v>11</v>
      </c>
      <c r="I730" s="39" t="b">
        <f t="shared" si="11"/>
        <v>0</v>
      </c>
    </row>
    <row r="731" spans="2:9" x14ac:dyDescent="0.45">
      <c r="B731" s="39" t="s">
        <v>201</v>
      </c>
      <c r="C731" s="39" t="s">
        <v>200</v>
      </c>
      <c r="D731" s="1" t="s">
        <v>30</v>
      </c>
      <c r="E731" s="1" t="s">
        <v>31</v>
      </c>
      <c r="F731" s="39">
        <v>9</v>
      </c>
      <c r="G731" s="39" t="s">
        <v>11</v>
      </c>
      <c r="H731" s="39" t="s">
        <v>11</v>
      </c>
      <c r="I731" s="39" t="b">
        <f t="shared" si="11"/>
        <v>0</v>
      </c>
    </row>
    <row r="732" spans="2:9" x14ac:dyDescent="0.45">
      <c r="B732" s="39" t="s">
        <v>101</v>
      </c>
      <c r="C732" s="39" t="s">
        <v>100</v>
      </c>
      <c r="D732" s="1" t="s">
        <v>6</v>
      </c>
      <c r="E732" s="1" t="s">
        <v>7</v>
      </c>
      <c r="F732" s="39">
        <v>8</v>
      </c>
      <c r="G732" s="39" t="s">
        <v>11</v>
      </c>
      <c r="H732" s="39" t="s">
        <v>11</v>
      </c>
      <c r="I732" s="39" t="b">
        <f t="shared" si="11"/>
        <v>1</v>
      </c>
    </row>
    <row r="733" spans="2:9" x14ac:dyDescent="0.45">
      <c r="B733" s="39" t="s">
        <v>101</v>
      </c>
      <c r="C733" s="39" t="s">
        <v>100</v>
      </c>
      <c r="D733" s="1" t="s">
        <v>12</v>
      </c>
      <c r="E733" s="1" t="s">
        <v>13</v>
      </c>
      <c r="F733" s="39">
        <v>14</v>
      </c>
      <c r="G733" s="39" t="s">
        <v>11</v>
      </c>
      <c r="H733" s="39" t="s">
        <v>11</v>
      </c>
      <c r="I733" s="39" t="b">
        <f t="shared" si="11"/>
        <v>1</v>
      </c>
    </row>
    <row r="734" spans="2:9" x14ac:dyDescent="0.45">
      <c r="B734" s="39" t="s">
        <v>101</v>
      </c>
      <c r="C734" s="39" t="s">
        <v>100</v>
      </c>
      <c r="D734" s="1" t="s">
        <v>14</v>
      </c>
      <c r="E734" s="1" t="s">
        <v>15</v>
      </c>
      <c r="F734" s="39">
        <v>45</v>
      </c>
      <c r="G734" s="39" t="s">
        <v>11</v>
      </c>
      <c r="H734" s="39" t="s">
        <v>11</v>
      </c>
      <c r="I734" s="39" t="b">
        <f t="shared" si="11"/>
        <v>1</v>
      </c>
    </row>
    <row r="735" spans="2:9" x14ac:dyDescent="0.45">
      <c r="B735" s="39" t="s">
        <v>101</v>
      </c>
      <c r="C735" s="39" t="s">
        <v>100</v>
      </c>
      <c r="D735" s="1" t="s">
        <v>16</v>
      </c>
      <c r="E735" s="1" t="s">
        <v>17</v>
      </c>
      <c r="F735" s="39">
        <v>82</v>
      </c>
      <c r="G735" s="39" t="s">
        <v>11</v>
      </c>
      <c r="H735" s="39" t="s">
        <v>11</v>
      </c>
      <c r="I735" s="39" t="b">
        <f t="shared" si="11"/>
        <v>1</v>
      </c>
    </row>
    <row r="736" spans="2:9" x14ac:dyDescent="0.45">
      <c r="B736" s="39" t="s">
        <v>101</v>
      </c>
      <c r="C736" s="39" t="s">
        <v>100</v>
      </c>
      <c r="D736" s="1" t="s">
        <v>18</v>
      </c>
      <c r="E736" s="1" t="s">
        <v>19</v>
      </c>
      <c r="F736" s="39">
        <v>188</v>
      </c>
      <c r="G736" s="39" t="s">
        <v>11</v>
      </c>
      <c r="H736" s="39" t="s">
        <v>11</v>
      </c>
      <c r="I736" s="39" t="b">
        <f t="shared" si="11"/>
        <v>1</v>
      </c>
    </row>
    <row r="737" spans="2:9" x14ac:dyDescent="0.45">
      <c r="B737" s="39" t="s">
        <v>101</v>
      </c>
      <c r="C737" s="39" t="s">
        <v>100</v>
      </c>
      <c r="D737" s="1" t="s">
        <v>20</v>
      </c>
      <c r="E737" s="1" t="s">
        <v>21</v>
      </c>
      <c r="F737" s="39">
        <v>372</v>
      </c>
      <c r="G737" s="39" t="s">
        <v>11</v>
      </c>
      <c r="H737" s="39" t="s">
        <v>11</v>
      </c>
      <c r="I737" s="39" t="b">
        <f t="shared" si="11"/>
        <v>1</v>
      </c>
    </row>
    <row r="738" spans="2:9" x14ac:dyDescent="0.45">
      <c r="B738" s="39" t="s">
        <v>101</v>
      </c>
      <c r="C738" s="39" t="s">
        <v>100</v>
      </c>
      <c r="D738" s="1" t="s">
        <v>22</v>
      </c>
      <c r="E738" s="1" t="s">
        <v>23</v>
      </c>
      <c r="F738" s="39">
        <v>1538</v>
      </c>
      <c r="G738" s="39" t="s">
        <v>11</v>
      </c>
      <c r="H738" s="39" t="s">
        <v>11</v>
      </c>
      <c r="I738" s="39" t="b">
        <f t="shared" si="11"/>
        <v>1</v>
      </c>
    </row>
    <row r="739" spans="2:9" x14ac:dyDescent="0.45">
      <c r="B739" s="39" t="s">
        <v>101</v>
      </c>
      <c r="C739" s="39" t="s">
        <v>100</v>
      </c>
      <c r="D739" s="1" t="s">
        <v>24</v>
      </c>
      <c r="E739" s="1" t="s">
        <v>25</v>
      </c>
      <c r="F739" s="39">
        <v>8420</v>
      </c>
      <c r="G739" s="39" t="s">
        <v>11</v>
      </c>
      <c r="H739" s="39" t="s">
        <v>11</v>
      </c>
      <c r="I739" s="39" t="b">
        <f t="shared" si="11"/>
        <v>1</v>
      </c>
    </row>
    <row r="740" spans="2:9" x14ac:dyDescent="0.45">
      <c r="B740" s="39" t="s">
        <v>101</v>
      </c>
      <c r="C740" s="39" t="s">
        <v>100</v>
      </c>
      <c r="D740" s="1" t="s">
        <v>26</v>
      </c>
      <c r="E740" s="1" t="s">
        <v>27</v>
      </c>
      <c r="F740" s="39">
        <v>18096</v>
      </c>
      <c r="G740" s="39" t="s">
        <v>11</v>
      </c>
      <c r="H740" s="39" t="s">
        <v>11</v>
      </c>
      <c r="I740" s="39" t="b">
        <f t="shared" si="11"/>
        <v>1</v>
      </c>
    </row>
    <row r="741" spans="2:9" x14ac:dyDescent="0.45">
      <c r="B741" s="39" t="s">
        <v>101</v>
      </c>
      <c r="C741" s="39" t="s">
        <v>100</v>
      </c>
      <c r="D741" s="1" t="s">
        <v>28</v>
      </c>
      <c r="E741" s="1" t="s">
        <v>29</v>
      </c>
      <c r="F741" s="39">
        <v>22271</v>
      </c>
      <c r="G741" s="39" t="s">
        <v>11</v>
      </c>
      <c r="H741" s="39" t="s">
        <v>11</v>
      </c>
      <c r="I741" s="39" t="b">
        <f t="shared" si="11"/>
        <v>1</v>
      </c>
    </row>
    <row r="742" spans="2:9" x14ac:dyDescent="0.45">
      <c r="B742" s="39" t="s">
        <v>101</v>
      </c>
      <c r="C742" s="39" t="s">
        <v>100</v>
      </c>
      <c r="D742" s="1" t="s">
        <v>30</v>
      </c>
      <c r="E742" s="1" t="s">
        <v>31</v>
      </c>
      <c r="F742" s="39">
        <v>17501</v>
      </c>
      <c r="G742" s="39" t="s">
        <v>11</v>
      </c>
      <c r="H742" s="39" t="s">
        <v>11</v>
      </c>
      <c r="I742" s="39" t="b">
        <f t="shared" si="11"/>
        <v>1</v>
      </c>
    </row>
    <row r="743" spans="2:9" x14ac:dyDescent="0.45">
      <c r="B743" s="39" t="s">
        <v>101</v>
      </c>
      <c r="C743" s="39" t="s">
        <v>100</v>
      </c>
      <c r="D743" s="1" t="s">
        <v>9</v>
      </c>
      <c r="E743" s="1" t="s">
        <v>10</v>
      </c>
      <c r="F743" s="39">
        <v>1</v>
      </c>
      <c r="G743" s="39" t="s">
        <v>11</v>
      </c>
      <c r="H743" s="39" t="s">
        <v>11</v>
      </c>
      <c r="I743" s="39" t="b">
        <f t="shared" si="11"/>
        <v>1</v>
      </c>
    </row>
    <row r="744" spans="2:9" x14ac:dyDescent="0.45">
      <c r="B744" s="39" t="s">
        <v>199</v>
      </c>
      <c r="C744" s="39" t="s">
        <v>198</v>
      </c>
      <c r="D744" s="1" t="s">
        <v>6</v>
      </c>
      <c r="E744" s="1" t="s">
        <v>7</v>
      </c>
      <c r="F744" s="39">
        <v>3</v>
      </c>
      <c r="G744" s="39" t="s">
        <v>11</v>
      </c>
      <c r="H744" s="39" t="s">
        <v>11</v>
      </c>
      <c r="I744" s="39" t="b">
        <f t="shared" si="11"/>
        <v>0</v>
      </c>
    </row>
    <row r="745" spans="2:9" x14ac:dyDescent="0.45">
      <c r="B745" s="39" t="s">
        <v>199</v>
      </c>
      <c r="C745" s="39" t="s">
        <v>198</v>
      </c>
      <c r="D745" s="1" t="s">
        <v>12</v>
      </c>
      <c r="E745" s="1" t="s">
        <v>13</v>
      </c>
      <c r="F745" s="39">
        <v>1</v>
      </c>
      <c r="G745" s="39" t="s">
        <v>11</v>
      </c>
      <c r="H745" s="39" t="s">
        <v>11</v>
      </c>
      <c r="I745" s="39" t="b">
        <f t="shared" si="11"/>
        <v>0</v>
      </c>
    </row>
    <row r="746" spans="2:9" x14ac:dyDescent="0.45">
      <c r="B746" s="39" t="s">
        <v>199</v>
      </c>
      <c r="C746" s="39" t="s">
        <v>198</v>
      </c>
      <c r="D746" s="1" t="s">
        <v>16</v>
      </c>
      <c r="E746" s="1" t="s">
        <v>17</v>
      </c>
      <c r="F746" s="39">
        <v>1</v>
      </c>
      <c r="G746" s="39" t="s">
        <v>11</v>
      </c>
      <c r="H746" s="39" t="s">
        <v>11</v>
      </c>
      <c r="I746" s="39" t="b">
        <f t="shared" si="11"/>
        <v>0</v>
      </c>
    </row>
    <row r="747" spans="2:9" x14ac:dyDescent="0.45">
      <c r="B747" s="39" t="s">
        <v>199</v>
      </c>
      <c r="C747" s="39" t="s">
        <v>198</v>
      </c>
      <c r="D747" s="1" t="s">
        <v>18</v>
      </c>
      <c r="E747" s="1" t="s">
        <v>19</v>
      </c>
      <c r="F747" s="39">
        <v>1</v>
      </c>
      <c r="G747" s="39" t="s">
        <v>11</v>
      </c>
      <c r="H747" s="39" t="s">
        <v>11</v>
      </c>
      <c r="I747" s="39" t="b">
        <f t="shared" si="11"/>
        <v>0</v>
      </c>
    </row>
    <row r="748" spans="2:9" x14ac:dyDescent="0.45">
      <c r="B748" s="39" t="s">
        <v>199</v>
      </c>
      <c r="C748" s="39" t="s">
        <v>198</v>
      </c>
      <c r="D748" s="1" t="s">
        <v>20</v>
      </c>
      <c r="E748" s="1" t="s">
        <v>21</v>
      </c>
      <c r="F748" s="39">
        <v>5</v>
      </c>
      <c r="G748" s="39" t="s">
        <v>11</v>
      </c>
      <c r="H748" s="39" t="s">
        <v>11</v>
      </c>
      <c r="I748" s="39" t="b">
        <f t="shared" si="11"/>
        <v>0</v>
      </c>
    </row>
    <row r="749" spans="2:9" x14ac:dyDescent="0.45">
      <c r="B749" s="39" t="s">
        <v>199</v>
      </c>
      <c r="C749" s="39" t="s">
        <v>198</v>
      </c>
      <c r="D749" s="1" t="s">
        <v>22</v>
      </c>
      <c r="E749" s="1" t="s">
        <v>23</v>
      </c>
      <c r="F749" s="39">
        <v>7</v>
      </c>
      <c r="G749" s="39" t="s">
        <v>11</v>
      </c>
      <c r="H749" s="39" t="s">
        <v>11</v>
      </c>
      <c r="I749" s="39" t="b">
        <f t="shared" si="11"/>
        <v>0</v>
      </c>
    </row>
    <row r="750" spans="2:9" x14ac:dyDescent="0.45">
      <c r="B750" s="39" t="s">
        <v>199</v>
      </c>
      <c r="C750" s="39" t="s">
        <v>198</v>
      </c>
      <c r="D750" s="1" t="s">
        <v>24</v>
      </c>
      <c r="E750" s="1" t="s">
        <v>25</v>
      </c>
      <c r="F750" s="39">
        <v>15</v>
      </c>
      <c r="G750" s="39" t="s">
        <v>11</v>
      </c>
      <c r="H750" s="39" t="s">
        <v>11</v>
      </c>
      <c r="I750" s="39" t="b">
        <f t="shared" si="11"/>
        <v>0</v>
      </c>
    </row>
    <row r="751" spans="2:9" x14ac:dyDescent="0.45">
      <c r="B751" s="39" t="s">
        <v>199</v>
      </c>
      <c r="C751" s="39" t="s">
        <v>198</v>
      </c>
      <c r="D751" s="1" t="s">
        <v>26</v>
      </c>
      <c r="E751" s="1" t="s">
        <v>27</v>
      </c>
      <c r="F751" s="39">
        <v>35</v>
      </c>
      <c r="G751" s="39" t="s">
        <v>11</v>
      </c>
      <c r="H751" s="39" t="s">
        <v>11</v>
      </c>
      <c r="I751" s="39" t="b">
        <f t="shared" si="11"/>
        <v>0</v>
      </c>
    </row>
    <row r="752" spans="2:9" x14ac:dyDescent="0.45">
      <c r="B752" s="39" t="s">
        <v>199</v>
      </c>
      <c r="C752" s="39" t="s">
        <v>198</v>
      </c>
      <c r="D752" s="1" t="s">
        <v>28</v>
      </c>
      <c r="E752" s="1" t="s">
        <v>29</v>
      </c>
      <c r="F752" s="39">
        <v>34</v>
      </c>
      <c r="G752" s="39" t="s">
        <v>11</v>
      </c>
      <c r="H752" s="39" t="s">
        <v>11</v>
      </c>
      <c r="I752" s="39" t="b">
        <f t="shared" si="11"/>
        <v>0</v>
      </c>
    </row>
    <row r="753" spans="2:9" x14ac:dyDescent="0.45">
      <c r="B753" s="39" t="s">
        <v>199</v>
      </c>
      <c r="C753" s="39" t="s">
        <v>198</v>
      </c>
      <c r="D753" s="1" t="s">
        <v>30</v>
      </c>
      <c r="E753" s="1" t="s">
        <v>31</v>
      </c>
      <c r="F753" s="39">
        <v>54</v>
      </c>
      <c r="G753" s="39" t="s">
        <v>11</v>
      </c>
      <c r="H753" s="39" t="s">
        <v>11</v>
      </c>
      <c r="I753" s="39" t="b">
        <f t="shared" si="11"/>
        <v>0</v>
      </c>
    </row>
    <row r="754" spans="2:9" x14ac:dyDescent="0.45">
      <c r="B754" s="39" t="s">
        <v>197</v>
      </c>
      <c r="C754" s="39" t="s">
        <v>196</v>
      </c>
      <c r="D754" s="1" t="s">
        <v>12</v>
      </c>
      <c r="E754" s="1" t="s">
        <v>13</v>
      </c>
      <c r="F754" s="39">
        <v>1</v>
      </c>
      <c r="G754" s="39" t="s">
        <v>11</v>
      </c>
      <c r="H754" s="39" t="s">
        <v>11</v>
      </c>
      <c r="I754" s="39" t="b">
        <f t="shared" si="11"/>
        <v>0</v>
      </c>
    </row>
    <row r="755" spans="2:9" x14ac:dyDescent="0.45">
      <c r="B755" s="39" t="s">
        <v>197</v>
      </c>
      <c r="C755" s="39" t="s">
        <v>196</v>
      </c>
      <c r="D755" s="1" t="s">
        <v>18</v>
      </c>
      <c r="E755" s="1" t="s">
        <v>19</v>
      </c>
      <c r="F755" s="39">
        <v>4</v>
      </c>
      <c r="G755" s="39" t="s">
        <v>11</v>
      </c>
      <c r="H755" s="39" t="s">
        <v>11</v>
      </c>
      <c r="I755" s="39" t="b">
        <f t="shared" si="11"/>
        <v>0</v>
      </c>
    </row>
    <row r="756" spans="2:9" x14ac:dyDescent="0.45">
      <c r="B756" s="39" t="s">
        <v>197</v>
      </c>
      <c r="C756" s="39" t="s">
        <v>196</v>
      </c>
      <c r="D756" s="1" t="s">
        <v>20</v>
      </c>
      <c r="E756" s="1" t="s">
        <v>21</v>
      </c>
      <c r="F756" s="39">
        <v>13</v>
      </c>
      <c r="G756" s="39" t="s">
        <v>11</v>
      </c>
      <c r="H756" s="39" t="s">
        <v>11</v>
      </c>
      <c r="I756" s="39" t="b">
        <f t="shared" si="11"/>
        <v>0</v>
      </c>
    </row>
    <row r="757" spans="2:9" x14ac:dyDescent="0.45">
      <c r="B757" s="39" t="s">
        <v>197</v>
      </c>
      <c r="C757" s="39" t="s">
        <v>196</v>
      </c>
      <c r="D757" s="1" t="s">
        <v>22</v>
      </c>
      <c r="E757" s="1" t="s">
        <v>23</v>
      </c>
      <c r="F757" s="39">
        <v>85</v>
      </c>
      <c r="G757" s="39" t="s">
        <v>11</v>
      </c>
      <c r="H757" s="39" t="s">
        <v>11</v>
      </c>
      <c r="I757" s="39" t="b">
        <f t="shared" si="11"/>
        <v>0</v>
      </c>
    </row>
    <row r="758" spans="2:9" x14ac:dyDescent="0.45">
      <c r="B758" s="39" t="s">
        <v>197</v>
      </c>
      <c r="C758" s="39" t="s">
        <v>196</v>
      </c>
      <c r="D758" s="1" t="s">
        <v>24</v>
      </c>
      <c r="E758" s="1" t="s">
        <v>25</v>
      </c>
      <c r="F758" s="39">
        <v>478</v>
      </c>
      <c r="G758" s="39" t="s">
        <v>11</v>
      </c>
      <c r="H758" s="39" t="s">
        <v>11</v>
      </c>
      <c r="I758" s="39" t="b">
        <f t="shared" si="11"/>
        <v>0</v>
      </c>
    </row>
    <row r="759" spans="2:9" x14ac:dyDescent="0.45">
      <c r="B759" s="39" t="s">
        <v>197</v>
      </c>
      <c r="C759" s="39" t="s">
        <v>196</v>
      </c>
      <c r="D759" s="1" t="s">
        <v>26</v>
      </c>
      <c r="E759" s="1" t="s">
        <v>27</v>
      </c>
      <c r="F759" s="39">
        <v>1024</v>
      </c>
      <c r="G759" s="39" t="s">
        <v>11</v>
      </c>
      <c r="H759" s="39" t="s">
        <v>11</v>
      </c>
      <c r="I759" s="39" t="b">
        <f t="shared" si="11"/>
        <v>0</v>
      </c>
    </row>
    <row r="760" spans="2:9" x14ac:dyDescent="0.45">
      <c r="B760" s="39" t="s">
        <v>197</v>
      </c>
      <c r="C760" s="39" t="s">
        <v>196</v>
      </c>
      <c r="D760" s="1" t="s">
        <v>28</v>
      </c>
      <c r="E760" s="1" t="s">
        <v>29</v>
      </c>
      <c r="F760" s="39">
        <v>1134</v>
      </c>
      <c r="G760" s="39" t="s">
        <v>11</v>
      </c>
      <c r="H760" s="39" t="s">
        <v>11</v>
      </c>
      <c r="I760" s="39" t="b">
        <f t="shared" si="11"/>
        <v>0</v>
      </c>
    </row>
    <row r="761" spans="2:9" x14ac:dyDescent="0.45">
      <c r="B761" s="39" t="s">
        <v>197</v>
      </c>
      <c r="C761" s="39" t="s">
        <v>196</v>
      </c>
      <c r="D761" s="1" t="s">
        <v>30</v>
      </c>
      <c r="E761" s="1" t="s">
        <v>31</v>
      </c>
      <c r="F761" s="39">
        <v>790</v>
      </c>
      <c r="G761" s="39" t="s">
        <v>11</v>
      </c>
      <c r="H761" s="39" t="s">
        <v>11</v>
      </c>
      <c r="I761" s="39" t="b">
        <f t="shared" si="11"/>
        <v>0</v>
      </c>
    </row>
    <row r="762" spans="2:9" x14ac:dyDescent="0.45">
      <c r="B762" s="39" t="s">
        <v>195</v>
      </c>
      <c r="C762" s="39" t="s">
        <v>194</v>
      </c>
      <c r="D762" s="1" t="s">
        <v>6</v>
      </c>
      <c r="E762" s="1" t="s">
        <v>7</v>
      </c>
      <c r="F762" s="39">
        <v>2</v>
      </c>
      <c r="G762" s="39" t="s">
        <v>11</v>
      </c>
      <c r="H762" s="39" t="s">
        <v>11</v>
      </c>
      <c r="I762" s="39" t="b">
        <f t="shared" si="11"/>
        <v>0</v>
      </c>
    </row>
    <row r="763" spans="2:9" x14ac:dyDescent="0.45">
      <c r="B763" s="39" t="s">
        <v>195</v>
      </c>
      <c r="C763" s="39" t="s">
        <v>194</v>
      </c>
      <c r="D763" s="1" t="s">
        <v>12</v>
      </c>
      <c r="E763" s="1" t="s">
        <v>13</v>
      </c>
      <c r="F763" s="39">
        <v>12</v>
      </c>
      <c r="G763" s="39" t="s">
        <v>11</v>
      </c>
      <c r="H763" s="39" t="s">
        <v>11</v>
      </c>
      <c r="I763" s="39" t="b">
        <f t="shared" si="11"/>
        <v>0</v>
      </c>
    </row>
    <row r="764" spans="2:9" x14ac:dyDescent="0.45">
      <c r="B764" s="39" t="s">
        <v>195</v>
      </c>
      <c r="C764" s="39" t="s">
        <v>194</v>
      </c>
      <c r="D764" s="1" t="s">
        <v>14</v>
      </c>
      <c r="E764" s="1" t="s">
        <v>15</v>
      </c>
      <c r="F764" s="39">
        <v>42</v>
      </c>
      <c r="G764" s="39" t="s">
        <v>11</v>
      </c>
      <c r="H764" s="39" t="s">
        <v>11</v>
      </c>
      <c r="I764" s="39" t="b">
        <f t="shared" si="11"/>
        <v>0</v>
      </c>
    </row>
    <row r="765" spans="2:9" x14ac:dyDescent="0.45">
      <c r="B765" s="39" t="s">
        <v>195</v>
      </c>
      <c r="C765" s="39" t="s">
        <v>194</v>
      </c>
      <c r="D765" s="1" t="s">
        <v>16</v>
      </c>
      <c r="E765" s="1" t="s">
        <v>17</v>
      </c>
      <c r="F765" s="39">
        <v>75</v>
      </c>
      <c r="G765" s="39" t="s">
        <v>11</v>
      </c>
      <c r="H765" s="39" t="s">
        <v>11</v>
      </c>
      <c r="I765" s="39" t="b">
        <f t="shared" si="11"/>
        <v>0</v>
      </c>
    </row>
    <row r="766" spans="2:9" x14ac:dyDescent="0.45">
      <c r="B766" s="39" t="s">
        <v>195</v>
      </c>
      <c r="C766" s="39" t="s">
        <v>194</v>
      </c>
      <c r="D766" s="1" t="s">
        <v>18</v>
      </c>
      <c r="E766" s="1" t="s">
        <v>19</v>
      </c>
      <c r="F766" s="39">
        <v>153</v>
      </c>
      <c r="G766" s="39" t="s">
        <v>11</v>
      </c>
      <c r="H766" s="39" t="s">
        <v>11</v>
      </c>
      <c r="I766" s="39" t="b">
        <f t="shared" si="11"/>
        <v>0</v>
      </c>
    </row>
    <row r="767" spans="2:9" x14ac:dyDescent="0.45">
      <c r="B767" s="39" t="s">
        <v>195</v>
      </c>
      <c r="C767" s="39" t="s">
        <v>194</v>
      </c>
      <c r="D767" s="1" t="s">
        <v>20</v>
      </c>
      <c r="E767" s="1" t="s">
        <v>21</v>
      </c>
      <c r="F767" s="39">
        <v>198</v>
      </c>
      <c r="G767" s="39" t="s">
        <v>11</v>
      </c>
      <c r="H767" s="39" t="s">
        <v>11</v>
      </c>
      <c r="I767" s="39" t="b">
        <f t="shared" si="11"/>
        <v>0</v>
      </c>
    </row>
    <row r="768" spans="2:9" x14ac:dyDescent="0.45">
      <c r="B768" s="39" t="s">
        <v>195</v>
      </c>
      <c r="C768" s="39" t="s">
        <v>194</v>
      </c>
      <c r="D768" s="1" t="s">
        <v>22</v>
      </c>
      <c r="E768" s="1" t="s">
        <v>23</v>
      </c>
      <c r="F768" s="39">
        <v>206</v>
      </c>
      <c r="G768" s="39" t="s">
        <v>11</v>
      </c>
      <c r="H768" s="39" t="s">
        <v>11</v>
      </c>
      <c r="I768" s="39" t="b">
        <f t="shared" si="11"/>
        <v>0</v>
      </c>
    </row>
    <row r="769" spans="2:9" x14ac:dyDescent="0.45">
      <c r="B769" s="39" t="s">
        <v>195</v>
      </c>
      <c r="C769" s="39" t="s">
        <v>194</v>
      </c>
      <c r="D769" s="1" t="s">
        <v>24</v>
      </c>
      <c r="E769" s="1" t="s">
        <v>25</v>
      </c>
      <c r="F769" s="39">
        <v>339</v>
      </c>
      <c r="G769" s="39" t="s">
        <v>11</v>
      </c>
      <c r="H769" s="39" t="s">
        <v>11</v>
      </c>
      <c r="I769" s="39" t="b">
        <f t="shared" si="11"/>
        <v>0</v>
      </c>
    </row>
    <row r="770" spans="2:9" x14ac:dyDescent="0.45">
      <c r="B770" s="39" t="s">
        <v>195</v>
      </c>
      <c r="C770" s="39" t="s">
        <v>194</v>
      </c>
      <c r="D770" s="1" t="s">
        <v>26</v>
      </c>
      <c r="E770" s="1" t="s">
        <v>27</v>
      </c>
      <c r="F770" s="39">
        <v>300</v>
      </c>
      <c r="G770" s="39" t="s">
        <v>11</v>
      </c>
      <c r="H770" s="39" t="s">
        <v>11</v>
      </c>
      <c r="I770" s="39" t="b">
        <f t="shared" si="11"/>
        <v>0</v>
      </c>
    </row>
    <row r="771" spans="2:9" x14ac:dyDescent="0.45">
      <c r="B771" s="39" t="s">
        <v>195</v>
      </c>
      <c r="C771" s="39" t="s">
        <v>194</v>
      </c>
      <c r="D771" s="1" t="s">
        <v>28</v>
      </c>
      <c r="E771" s="1" t="s">
        <v>29</v>
      </c>
      <c r="F771" s="39">
        <v>243</v>
      </c>
      <c r="G771" s="39" t="s">
        <v>11</v>
      </c>
      <c r="H771" s="39" t="s">
        <v>11</v>
      </c>
      <c r="I771" s="39" t="b">
        <f t="shared" ref="I771:I834" si="12">LEFT(B771,1)="#"</f>
        <v>0</v>
      </c>
    </row>
    <row r="772" spans="2:9" x14ac:dyDescent="0.45">
      <c r="B772" s="39" t="s">
        <v>195</v>
      </c>
      <c r="C772" s="39" t="s">
        <v>194</v>
      </c>
      <c r="D772" s="1" t="s">
        <v>30</v>
      </c>
      <c r="E772" s="1" t="s">
        <v>31</v>
      </c>
      <c r="F772" s="39">
        <v>228</v>
      </c>
      <c r="G772" s="39" t="s">
        <v>11</v>
      </c>
      <c r="H772" s="39" t="s">
        <v>11</v>
      </c>
      <c r="I772" s="39" t="b">
        <f t="shared" si="12"/>
        <v>0</v>
      </c>
    </row>
    <row r="773" spans="2:9" x14ac:dyDescent="0.45">
      <c r="B773" s="39" t="s">
        <v>99</v>
      </c>
      <c r="C773" s="39" t="s">
        <v>98</v>
      </c>
      <c r="D773" s="1" t="s">
        <v>6</v>
      </c>
      <c r="E773" s="1" t="s">
        <v>7</v>
      </c>
      <c r="F773" s="39">
        <v>3</v>
      </c>
      <c r="G773" s="39" t="s">
        <v>11</v>
      </c>
      <c r="H773" s="39" t="s">
        <v>11</v>
      </c>
      <c r="I773" s="39" t="b">
        <f t="shared" si="12"/>
        <v>0</v>
      </c>
    </row>
    <row r="774" spans="2:9" x14ac:dyDescent="0.45">
      <c r="B774" s="39" t="s">
        <v>99</v>
      </c>
      <c r="C774" s="39" t="s">
        <v>98</v>
      </c>
      <c r="D774" s="1" t="s">
        <v>14</v>
      </c>
      <c r="E774" s="1" t="s">
        <v>15</v>
      </c>
      <c r="F774" s="39">
        <v>3</v>
      </c>
      <c r="G774" s="39" t="s">
        <v>11</v>
      </c>
      <c r="H774" s="39" t="s">
        <v>11</v>
      </c>
      <c r="I774" s="39" t="b">
        <f t="shared" si="12"/>
        <v>0</v>
      </c>
    </row>
    <row r="775" spans="2:9" x14ac:dyDescent="0.45">
      <c r="B775" s="39" t="s">
        <v>99</v>
      </c>
      <c r="C775" s="39" t="s">
        <v>98</v>
      </c>
      <c r="D775" s="1" t="s">
        <v>16</v>
      </c>
      <c r="E775" s="1" t="s">
        <v>17</v>
      </c>
      <c r="F775" s="39">
        <v>6</v>
      </c>
      <c r="G775" s="39" t="s">
        <v>11</v>
      </c>
      <c r="H775" s="39" t="s">
        <v>11</v>
      </c>
      <c r="I775" s="39" t="b">
        <f t="shared" si="12"/>
        <v>0</v>
      </c>
    </row>
    <row r="776" spans="2:9" x14ac:dyDescent="0.45">
      <c r="B776" s="39" t="s">
        <v>99</v>
      </c>
      <c r="C776" s="39" t="s">
        <v>98</v>
      </c>
      <c r="D776" s="1" t="s">
        <v>18</v>
      </c>
      <c r="E776" s="1" t="s">
        <v>19</v>
      </c>
      <c r="F776" s="39">
        <v>30</v>
      </c>
      <c r="G776" s="39" t="s">
        <v>11</v>
      </c>
      <c r="H776" s="39" t="s">
        <v>11</v>
      </c>
      <c r="I776" s="39" t="b">
        <f t="shared" si="12"/>
        <v>0</v>
      </c>
    </row>
    <row r="777" spans="2:9" x14ac:dyDescent="0.45">
      <c r="B777" s="39" t="s">
        <v>99</v>
      </c>
      <c r="C777" s="39" t="s">
        <v>98</v>
      </c>
      <c r="D777" s="1" t="s">
        <v>20</v>
      </c>
      <c r="E777" s="1" t="s">
        <v>21</v>
      </c>
      <c r="F777" s="39">
        <v>156</v>
      </c>
      <c r="G777" s="39" t="s">
        <v>11</v>
      </c>
      <c r="H777" s="39" t="s">
        <v>11</v>
      </c>
      <c r="I777" s="39" t="b">
        <f t="shared" si="12"/>
        <v>0</v>
      </c>
    </row>
    <row r="778" spans="2:9" x14ac:dyDescent="0.45">
      <c r="B778" s="39" t="s">
        <v>99</v>
      </c>
      <c r="C778" s="39" t="s">
        <v>98</v>
      </c>
      <c r="D778" s="1" t="s">
        <v>22</v>
      </c>
      <c r="E778" s="1" t="s">
        <v>23</v>
      </c>
      <c r="F778" s="39">
        <v>1240</v>
      </c>
      <c r="G778" s="39" t="s">
        <v>11</v>
      </c>
      <c r="H778" s="39" t="s">
        <v>11</v>
      </c>
      <c r="I778" s="39" t="b">
        <f t="shared" si="12"/>
        <v>0</v>
      </c>
    </row>
    <row r="779" spans="2:9" x14ac:dyDescent="0.45">
      <c r="B779" s="39" t="s">
        <v>99</v>
      </c>
      <c r="C779" s="39" t="s">
        <v>98</v>
      </c>
      <c r="D779" s="1" t="s">
        <v>24</v>
      </c>
      <c r="E779" s="1" t="s">
        <v>25</v>
      </c>
      <c r="F779" s="39">
        <v>7588</v>
      </c>
      <c r="G779" s="39" t="s">
        <v>11</v>
      </c>
      <c r="H779" s="39" t="s">
        <v>11</v>
      </c>
      <c r="I779" s="39" t="b">
        <f t="shared" si="12"/>
        <v>0</v>
      </c>
    </row>
    <row r="780" spans="2:9" x14ac:dyDescent="0.45">
      <c r="B780" s="39" t="s">
        <v>99</v>
      </c>
      <c r="C780" s="39" t="s">
        <v>98</v>
      </c>
      <c r="D780" s="1" t="s">
        <v>26</v>
      </c>
      <c r="E780" s="1" t="s">
        <v>27</v>
      </c>
      <c r="F780" s="39">
        <v>16737</v>
      </c>
      <c r="G780" s="39" t="s">
        <v>11</v>
      </c>
      <c r="H780" s="39" t="s">
        <v>11</v>
      </c>
      <c r="I780" s="39" t="b">
        <f t="shared" si="12"/>
        <v>0</v>
      </c>
    </row>
    <row r="781" spans="2:9" x14ac:dyDescent="0.45">
      <c r="B781" s="39" t="s">
        <v>99</v>
      </c>
      <c r="C781" s="39" t="s">
        <v>98</v>
      </c>
      <c r="D781" s="1" t="s">
        <v>28</v>
      </c>
      <c r="E781" s="1" t="s">
        <v>29</v>
      </c>
      <c r="F781" s="39">
        <v>20860</v>
      </c>
      <c r="G781" s="39" t="s">
        <v>11</v>
      </c>
      <c r="H781" s="39" t="s">
        <v>11</v>
      </c>
      <c r="I781" s="39" t="b">
        <f t="shared" si="12"/>
        <v>0</v>
      </c>
    </row>
    <row r="782" spans="2:9" x14ac:dyDescent="0.45">
      <c r="B782" s="39" t="s">
        <v>99</v>
      </c>
      <c r="C782" s="39" t="s">
        <v>98</v>
      </c>
      <c r="D782" s="1" t="s">
        <v>30</v>
      </c>
      <c r="E782" s="1" t="s">
        <v>31</v>
      </c>
      <c r="F782" s="39">
        <v>16429</v>
      </c>
      <c r="G782" s="39" t="s">
        <v>11</v>
      </c>
      <c r="H782" s="39" t="s">
        <v>11</v>
      </c>
      <c r="I782" s="39" t="b">
        <f t="shared" si="12"/>
        <v>0</v>
      </c>
    </row>
    <row r="783" spans="2:9" x14ac:dyDescent="0.45">
      <c r="B783" s="39" t="s">
        <v>99</v>
      </c>
      <c r="C783" s="39" t="s">
        <v>98</v>
      </c>
      <c r="D783" s="1" t="s">
        <v>9</v>
      </c>
      <c r="E783" s="1" t="s">
        <v>10</v>
      </c>
      <c r="F783" s="39">
        <v>1</v>
      </c>
      <c r="G783" s="39" t="s">
        <v>11</v>
      </c>
      <c r="H783" s="39" t="s">
        <v>11</v>
      </c>
      <c r="I783" s="39" t="b">
        <f t="shared" si="12"/>
        <v>0</v>
      </c>
    </row>
    <row r="784" spans="2:9" x14ac:dyDescent="0.45">
      <c r="B784" s="39" t="s">
        <v>193</v>
      </c>
      <c r="C784" s="39" t="s">
        <v>192</v>
      </c>
      <c r="D784" s="1" t="s">
        <v>16</v>
      </c>
      <c r="E784" s="1" t="s">
        <v>17</v>
      </c>
      <c r="F784" s="39">
        <v>2</v>
      </c>
      <c r="G784" s="39" t="s">
        <v>11</v>
      </c>
      <c r="H784" s="39" t="s">
        <v>11</v>
      </c>
      <c r="I784" s="39" t="b">
        <f t="shared" si="12"/>
        <v>1</v>
      </c>
    </row>
    <row r="785" spans="2:9" x14ac:dyDescent="0.45">
      <c r="B785" s="39" t="s">
        <v>193</v>
      </c>
      <c r="C785" s="39" t="s">
        <v>192</v>
      </c>
      <c r="D785" s="1" t="s">
        <v>18</v>
      </c>
      <c r="E785" s="1" t="s">
        <v>19</v>
      </c>
      <c r="F785" s="39">
        <v>2</v>
      </c>
      <c r="G785" s="39" t="s">
        <v>11</v>
      </c>
      <c r="H785" s="39" t="s">
        <v>11</v>
      </c>
      <c r="I785" s="39" t="b">
        <f t="shared" si="12"/>
        <v>1</v>
      </c>
    </row>
    <row r="786" spans="2:9" x14ac:dyDescent="0.45">
      <c r="B786" s="39" t="s">
        <v>193</v>
      </c>
      <c r="C786" s="39" t="s">
        <v>192</v>
      </c>
      <c r="D786" s="1" t="s">
        <v>20</v>
      </c>
      <c r="E786" s="1" t="s">
        <v>21</v>
      </c>
      <c r="F786" s="39">
        <v>2</v>
      </c>
      <c r="G786" s="39" t="s">
        <v>11</v>
      </c>
      <c r="H786" s="39" t="s">
        <v>11</v>
      </c>
      <c r="I786" s="39" t="b">
        <f t="shared" si="12"/>
        <v>1</v>
      </c>
    </row>
    <row r="787" spans="2:9" x14ac:dyDescent="0.45">
      <c r="B787" s="39" t="s">
        <v>193</v>
      </c>
      <c r="C787" s="39" t="s">
        <v>192</v>
      </c>
      <c r="D787" s="1" t="s">
        <v>22</v>
      </c>
      <c r="E787" s="1" t="s">
        <v>23</v>
      </c>
      <c r="F787" s="39">
        <v>4</v>
      </c>
      <c r="G787" s="39" t="s">
        <v>11</v>
      </c>
      <c r="H787" s="39" t="s">
        <v>11</v>
      </c>
      <c r="I787" s="39" t="b">
        <f t="shared" si="12"/>
        <v>1</v>
      </c>
    </row>
    <row r="788" spans="2:9" x14ac:dyDescent="0.45">
      <c r="B788" s="39" t="s">
        <v>193</v>
      </c>
      <c r="C788" s="39" t="s">
        <v>192</v>
      </c>
      <c r="D788" s="1" t="s">
        <v>24</v>
      </c>
      <c r="E788" s="1" t="s">
        <v>25</v>
      </c>
      <c r="F788" s="39">
        <v>22</v>
      </c>
      <c r="G788" s="39" t="s">
        <v>11</v>
      </c>
      <c r="H788" s="39" t="s">
        <v>11</v>
      </c>
      <c r="I788" s="39" t="b">
        <f t="shared" si="12"/>
        <v>1</v>
      </c>
    </row>
    <row r="789" spans="2:9" x14ac:dyDescent="0.45">
      <c r="B789" s="39" t="s">
        <v>193</v>
      </c>
      <c r="C789" s="39" t="s">
        <v>192</v>
      </c>
      <c r="D789" s="1" t="s">
        <v>26</v>
      </c>
      <c r="E789" s="1" t="s">
        <v>27</v>
      </c>
      <c r="F789" s="39">
        <v>66</v>
      </c>
      <c r="G789" s="39" t="s">
        <v>11</v>
      </c>
      <c r="H789" s="39" t="s">
        <v>11</v>
      </c>
      <c r="I789" s="39" t="b">
        <f t="shared" si="12"/>
        <v>1</v>
      </c>
    </row>
    <row r="790" spans="2:9" x14ac:dyDescent="0.45">
      <c r="B790" s="39" t="s">
        <v>193</v>
      </c>
      <c r="C790" s="39" t="s">
        <v>192</v>
      </c>
      <c r="D790" s="1" t="s">
        <v>28</v>
      </c>
      <c r="E790" s="1" t="s">
        <v>29</v>
      </c>
      <c r="F790" s="39">
        <v>96</v>
      </c>
      <c r="G790" s="39" t="s">
        <v>11</v>
      </c>
      <c r="H790" s="39" t="s">
        <v>11</v>
      </c>
      <c r="I790" s="39" t="b">
        <f t="shared" si="12"/>
        <v>1</v>
      </c>
    </row>
    <row r="791" spans="2:9" x14ac:dyDescent="0.45">
      <c r="B791" s="39" t="s">
        <v>193</v>
      </c>
      <c r="C791" s="39" t="s">
        <v>192</v>
      </c>
      <c r="D791" s="1" t="s">
        <v>30</v>
      </c>
      <c r="E791" s="1" t="s">
        <v>31</v>
      </c>
      <c r="F791" s="39">
        <v>96</v>
      </c>
      <c r="G791" s="39" t="s">
        <v>11</v>
      </c>
      <c r="H791" s="39" t="s">
        <v>11</v>
      </c>
      <c r="I791" s="39" t="b">
        <f t="shared" si="12"/>
        <v>1</v>
      </c>
    </row>
    <row r="792" spans="2:9" x14ac:dyDescent="0.45">
      <c r="B792" s="39" t="s">
        <v>97</v>
      </c>
      <c r="C792" s="39" t="s">
        <v>96</v>
      </c>
      <c r="D792" s="1" t="s">
        <v>6</v>
      </c>
      <c r="E792" s="1" t="s">
        <v>7</v>
      </c>
      <c r="F792" s="39">
        <v>1</v>
      </c>
      <c r="G792" s="39" t="s">
        <v>11</v>
      </c>
      <c r="H792" s="39" t="s">
        <v>11</v>
      </c>
      <c r="I792" s="39" t="b">
        <f t="shared" si="12"/>
        <v>1</v>
      </c>
    </row>
    <row r="793" spans="2:9" x14ac:dyDescent="0.45">
      <c r="B793" s="39" t="s">
        <v>97</v>
      </c>
      <c r="C793" s="39" t="s">
        <v>96</v>
      </c>
      <c r="D793" s="1" t="s">
        <v>12</v>
      </c>
      <c r="E793" s="1" t="s">
        <v>13</v>
      </c>
      <c r="F793" s="39">
        <v>1</v>
      </c>
      <c r="G793" s="39" t="s">
        <v>11</v>
      </c>
      <c r="H793" s="39" t="s">
        <v>11</v>
      </c>
      <c r="I793" s="39" t="b">
        <f t="shared" si="12"/>
        <v>1</v>
      </c>
    </row>
    <row r="794" spans="2:9" x14ac:dyDescent="0.45">
      <c r="B794" s="39" t="s">
        <v>97</v>
      </c>
      <c r="C794" s="39" t="s">
        <v>96</v>
      </c>
      <c r="D794" s="1" t="s">
        <v>14</v>
      </c>
      <c r="E794" s="1" t="s">
        <v>15</v>
      </c>
      <c r="F794" s="39">
        <v>3</v>
      </c>
      <c r="G794" s="39" t="s">
        <v>11</v>
      </c>
      <c r="H794" s="39" t="s">
        <v>11</v>
      </c>
      <c r="I794" s="39" t="b">
        <f t="shared" si="12"/>
        <v>1</v>
      </c>
    </row>
    <row r="795" spans="2:9" x14ac:dyDescent="0.45">
      <c r="B795" s="39" t="s">
        <v>97</v>
      </c>
      <c r="C795" s="39" t="s">
        <v>96</v>
      </c>
      <c r="D795" s="1" t="s">
        <v>16</v>
      </c>
      <c r="E795" s="1" t="s">
        <v>17</v>
      </c>
      <c r="F795" s="39">
        <v>25</v>
      </c>
      <c r="G795" s="39" t="s">
        <v>11</v>
      </c>
      <c r="H795" s="39" t="s">
        <v>11</v>
      </c>
      <c r="I795" s="39" t="b">
        <f t="shared" si="12"/>
        <v>1</v>
      </c>
    </row>
    <row r="796" spans="2:9" x14ac:dyDescent="0.45">
      <c r="B796" s="39" t="s">
        <v>97</v>
      </c>
      <c r="C796" s="39" t="s">
        <v>96</v>
      </c>
      <c r="D796" s="1" t="s">
        <v>18</v>
      </c>
      <c r="E796" s="1" t="s">
        <v>19</v>
      </c>
      <c r="F796" s="39">
        <v>59</v>
      </c>
      <c r="G796" s="39" t="s">
        <v>11</v>
      </c>
      <c r="H796" s="39" t="s">
        <v>11</v>
      </c>
      <c r="I796" s="39" t="b">
        <f t="shared" si="12"/>
        <v>1</v>
      </c>
    </row>
    <row r="797" spans="2:9" x14ac:dyDescent="0.45">
      <c r="B797" s="39" t="s">
        <v>97</v>
      </c>
      <c r="C797" s="39" t="s">
        <v>96</v>
      </c>
      <c r="D797" s="1" t="s">
        <v>20</v>
      </c>
      <c r="E797" s="1" t="s">
        <v>21</v>
      </c>
      <c r="F797" s="39">
        <v>134</v>
      </c>
      <c r="G797" s="39" t="s">
        <v>11</v>
      </c>
      <c r="H797" s="39" t="s">
        <v>11</v>
      </c>
      <c r="I797" s="39" t="b">
        <f t="shared" si="12"/>
        <v>1</v>
      </c>
    </row>
    <row r="798" spans="2:9" x14ac:dyDescent="0.45">
      <c r="B798" s="39" t="s">
        <v>97</v>
      </c>
      <c r="C798" s="39" t="s">
        <v>96</v>
      </c>
      <c r="D798" s="1" t="s">
        <v>22</v>
      </c>
      <c r="E798" s="1" t="s">
        <v>23</v>
      </c>
      <c r="F798" s="39">
        <v>283</v>
      </c>
      <c r="G798" s="39" t="s">
        <v>11</v>
      </c>
      <c r="H798" s="39" t="s">
        <v>11</v>
      </c>
      <c r="I798" s="39" t="b">
        <f t="shared" si="12"/>
        <v>1</v>
      </c>
    </row>
    <row r="799" spans="2:9" x14ac:dyDescent="0.45">
      <c r="B799" s="39" t="s">
        <v>97</v>
      </c>
      <c r="C799" s="39" t="s">
        <v>96</v>
      </c>
      <c r="D799" s="1" t="s">
        <v>24</v>
      </c>
      <c r="E799" s="1" t="s">
        <v>25</v>
      </c>
      <c r="F799" s="39">
        <v>958</v>
      </c>
      <c r="G799" s="39" t="s">
        <v>11</v>
      </c>
      <c r="H799" s="39" t="s">
        <v>11</v>
      </c>
      <c r="I799" s="39" t="b">
        <f t="shared" si="12"/>
        <v>1</v>
      </c>
    </row>
    <row r="800" spans="2:9" x14ac:dyDescent="0.45">
      <c r="B800" s="39" t="s">
        <v>97</v>
      </c>
      <c r="C800" s="39" t="s">
        <v>96</v>
      </c>
      <c r="D800" s="1" t="s">
        <v>26</v>
      </c>
      <c r="E800" s="1" t="s">
        <v>27</v>
      </c>
      <c r="F800" s="39">
        <v>1739</v>
      </c>
      <c r="G800" s="39" t="s">
        <v>11</v>
      </c>
      <c r="H800" s="39" t="s">
        <v>11</v>
      </c>
      <c r="I800" s="39" t="b">
        <f t="shared" si="12"/>
        <v>1</v>
      </c>
    </row>
    <row r="801" spans="2:9" x14ac:dyDescent="0.45">
      <c r="B801" s="39" t="s">
        <v>97</v>
      </c>
      <c r="C801" s="39" t="s">
        <v>96</v>
      </c>
      <c r="D801" s="1" t="s">
        <v>28</v>
      </c>
      <c r="E801" s="1" t="s">
        <v>29</v>
      </c>
      <c r="F801" s="39">
        <v>2645</v>
      </c>
      <c r="G801" s="39" t="s">
        <v>11</v>
      </c>
      <c r="H801" s="39" t="s">
        <v>11</v>
      </c>
      <c r="I801" s="39" t="b">
        <f t="shared" si="12"/>
        <v>1</v>
      </c>
    </row>
    <row r="802" spans="2:9" x14ac:dyDescent="0.45">
      <c r="B802" s="39" t="s">
        <v>97</v>
      </c>
      <c r="C802" s="39" t="s">
        <v>96</v>
      </c>
      <c r="D802" s="1" t="s">
        <v>30</v>
      </c>
      <c r="E802" s="1" t="s">
        <v>31</v>
      </c>
      <c r="F802" s="39">
        <v>3700</v>
      </c>
      <c r="G802" s="39" t="s">
        <v>11</v>
      </c>
      <c r="H802" s="39" t="s">
        <v>11</v>
      </c>
      <c r="I802" s="39" t="b">
        <f t="shared" si="12"/>
        <v>1</v>
      </c>
    </row>
    <row r="803" spans="2:9" x14ac:dyDescent="0.45">
      <c r="B803" s="39" t="s">
        <v>191</v>
      </c>
      <c r="C803" s="39" t="s">
        <v>190</v>
      </c>
      <c r="D803" s="1" t="s">
        <v>6</v>
      </c>
      <c r="E803" s="1" t="s">
        <v>7</v>
      </c>
      <c r="F803" s="39">
        <v>85</v>
      </c>
      <c r="G803" s="39" t="s">
        <v>11</v>
      </c>
      <c r="H803" s="39" t="s">
        <v>11</v>
      </c>
      <c r="I803" s="39" t="b">
        <f t="shared" si="12"/>
        <v>0</v>
      </c>
    </row>
    <row r="804" spans="2:9" x14ac:dyDescent="0.45">
      <c r="B804" s="39" t="s">
        <v>191</v>
      </c>
      <c r="C804" s="39" t="s">
        <v>190</v>
      </c>
      <c r="D804" s="1" t="s">
        <v>12</v>
      </c>
      <c r="E804" s="1" t="s">
        <v>13</v>
      </c>
      <c r="F804" s="39">
        <v>45</v>
      </c>
      <c r="G804" s="39" t="s">
        <v>11</v>
      </c>
      <c r="H804" s="39" t="s">
        <v>11</v>
      </c>
      <c r="I804" s="39" t="b">
        <f t="shared" si="12"/>
        <v>0</v>
      </c>
    </row>
    <row r="805" spans="2:9" x14ac:dyDescent="0.45">
      <c r="B805" s="39" t="s">
        <v>191</v>
      </c>
      <c r="C805" s="39" t="s">
        <v>190</v>
      </c>
      <c r="D805" s="1" t="s">
        <v>14</v>
      </c>
      <c r="E805" s="1" t="s">
        <v>15</v>
      </c>
      <c r="F805" s="39">
        <v>33</v>
      </c>
      <c r="G805" s="39" t="s">
        <v>11</v>
      </c>
      <c r="H805" s="39" t="s">
        <v>11</v>
      </c>
      <c r="I805" s="39" t="b">
        <f t="shared" si="12"/>
        <v>0</v>
      </c>
    </row>
    <row r="806" spans="2:9" x14ac:dyDescent="0.45">
      <c r="B806" s="39" t="s">
        <v>191</v>
      </c>
      <c r="C806" s="39" t="s">
        <v>190</v>
      </c>
      <c r="D806" s="1" t="s">
        <v>16</v>
      </c>
      <c r="E806" s="1" t="s">
        <v>17</v>
      </c>
      <c r="F806" s="39">
        <v>66</v>
      </c>
      <c r="G806" s="39" t="s">
        <v>11</v>
      </c>
      <c r="H806" s="39" t="s">
        <v>11</v>
      </c>
      <c r="I806" s="39" t="b">
        <f t="shared" si="12"/>
        <v>0</v>
      </c>
    </row>
    <row r="807" spans="2:9" x14ac:dyDescent="0.45">
      <c r="B807" s="39" t="s">
        <v>191</v>
      </c>
      <c r="C807" s="39" t="s">
        <v>190</v>
      </c>
      <c r="D807" s="1" t="s">
        <v>18</v>
      </c>
      <c r="E807" s="1" t="s">
        <v>19</v>
      </c>
      <c r="F807" s="39">
        <v>128</v>
      </c>
      <c r="G807" s="39" t="s">
        <v>11</v>
      </c>
      <c r="H807" s="39" t="s">
        <v>11</v>
      </c>
      <c r="I807" s="39" t="b">
        <f t="shared" si="12"/>
        <v>0</v>
      </c>
    </row>
    <row r="808" spans="2:9" x14ac:dyDescent="0.45">
      <c r="B808" s="39" t="s">
        <v>191</v>
      </c>
      <c r="C808" s="39" t="s">
        <v>190</v>
      </c>
      <c r="D808" s="1" t="s">
        <v>20</v>
      </c>
      <c r="E808" s="1" t="s">
        <v>21</v>
      </c>
      <c r="F808" s="39">
        <v>311</v>
      </c>
      <c r="G808" s="39" t="s">
        <v>11</v>
      </c>
      <c r="H808" s="39" t="s">
        <v>11</v>
      </c>
      <c r="I808" s="39" t="b">
        <f t="shared" si="12"/>
        <v>0</v>
      </c>
    </row>
    <row r="809" spans="2:9" x14ac:dyDescent="0.45">
      <c r="B809" s="39" t="s">
        <v>191</v>
      </c>
      <c r="C809" s="39" t="s">
        <v>190</v>
      </c>
      <c r="D809" s="1" t="s">
        <v>22</v>
      </c>
      <c r="E809" s="1" t="s">
        <v>23</v>
      </c>
      <c r="F809" s="39">
        <v>815</v>
      </c>
      <c r="G809" s="39" t="s">
        <v>11</v>
      </c>
      <c r="H809" s="39" t="s">
        <v>11</v>
      </c>
      <c r="I809" s="39" t="b">
        <f t="shared" si="12"/>
        <v>0</v>
      </c>
    </row>
    <row r="810" spans="2:9" x14ac:dyDescent="0.45">
      <c r="B810" s="39" t="s">
        <v>191</v>
      </c>
      <c r="C810" s="39" t="s">
        <v>190</v>
      </c>
      <c r="D810" s="1" t="s">
        <v>24</v>
      </c>
      <c r="E810" s="1" t="s">
        <v>25</v>
      </c>
      <c r="F810" s="39">
        <v>2455</v>
      </c>
      <c r="G810" s="39" t="s">
        <v>11</v>
      </c>
      <c r="H810" s="39" t="s">
        <v>11</v>
      </c>
      <c r="I810" s="39" t="b">
        <f t="shared" si="12"/>
        <v>0</v>
      </c>
    </row>
    <row r="811" spans="2:9" x14ac:dyDescent="0.45">
      <c r="B811" s="39" t="s">
        <v>191</v>
      </c>
      <c r="C811" s="39" t="s">
        <v>190</v>
      </c>
      <c r="D811" s="1" t="s">
        <v>26</v>
      </c>
      <c r="E811" s="1" t="s">
        <v>27</v>
      </c>
      <c r="F811" s="39">
        <v>5250</v>
      </c>
      <c r="G811" s="39" t="s">
        <v>11</v>
      </c>
      <c r="H811" s="39" t="s">
        <v>11</v>
      </c>
      <c r="I811" s="39" t="b">
        <f t="shared" si="12"/>
        <v>0</v>
      </c>
    </row>
    <row r="812" spans="2:9" x14ac:dyDescent="0.45">
      <c r="B812" s="39" t="s">
        <v>191</v>
      </c>
      <c r="C812" s="39" t="s">
        <v>190</v>
      </c>
      <c r="D812" s="1" t="s">
        <v>28</v>
      </c>
      <c r="E812" s="1" t="s">
        <v>29</v>
      </c>
      <c r="F812" s="39">
        <v>7009</v>
      </c>
      <c r="G812" s="39" t="s">
        <v>11</v>
      </c>
      <c r="H812" s="39" t="s">
        <v>11</v>
      </c>
      <c r="I812" s="39" t="b">
        <f t="shared" si="12"/>
        <v>0</v>
      </c>
    </row>
    <row r="813" spans="2:9" x14ac:dyDescent="0.45">
      <c r="B813" s="39" t="s">
        <v>191</v>
      </c>
      <c r="C813" s="39" t="s">
        <v>190</v>
      </c>
      <c r="D813" s="1" t="s">
        <v>30</v>
      </c>
      <c r="E813" s="1" t="s">
        <v>31</v>
      </c>
      <c r="F813" s="39">
        <v>6044</v>
      </c>
      <c r="G813" s="39" t="s">
        <v>11</v>
      </c>
      <c r="H813" s="39" t="s">
        <v>11</v>
      </c>
      <c r="I813" s="39" t="b">
        <f t="shared" si="12"/>
        <v>0</v>
      </c>
    </row>
    <row r="814" spans="2:9" x14ac:dyDescent="0.45">
      <c r="B814" s="39" t="s">
        <v>189</v>
      </c>
      <c r="C814" s="39" t="s">
        <v>188</v>
      </c>
      <c r="D814" s="1" t="s">
        <v>6</v>
      </c>
      <c r="E814" s="1" t="s">
        <v>7</v>
      </c>
      <c r="F814" s="39">
        <v>1</v>
      </c>
      <c r="G814" s="39" t="s">
        <v>11</v>
      </c>
      <c r="H814" s="39" t="s">
        <v>11</v>
      </c>
      <c r="I814" s="39" t="b">
        <f t="shared" si="12"/>
        <v>1</v>
      </c>
    </row>
    <row r="815" spans="2:9" x14ac:dyDescent="0.45">
      <c r="B815" s="39" t="s">
        <v>189</v>
      </c>
      <c r="C815" s="39" t="s">
        <v>188</v>
      </c>
      <c r="D815" s="1" t="s">
        <v>12</v>
      </c>
      <c r="E815" s="1" t="s">
        <v>13</v>
      </c>
      <c r="F815" s="39">
        <v>2</v>
      </c>
      <c r="G815" s="39" t="s">
        <v>11</v>
      </c>
      <c r="H815" s="39" t="s">
        <v>11</v>
      </c>
      <c r="I815" s="39" t="b">
        <f t="shared" si="12"/>
        <v>1</v>
      </c>
    </row>
    <row r="816" spans="2:9" x14ac:dyDescent="0.45">
      <c r="B816" s="39" t="s">
        <v>189</v>
      </c>
      <c r="C816" s="39" t="s">
        <v>188</v>
      </c>
      <c r="D816" s="1" t="s">
        <v>16</v>
      </c>
      <c r="E816" s="1" t="s">
        <v>17</v>
      </c>
      <c r="F816" s="39">
        <v>3</v>
      </c>
      <c r="G816" s="39" t="s">
        <v>11</v>
      </c>
      <c r="H816" s="39" t="s">
        <v>11</v>
      </c>
      <c r="I816" s="39" t="b">
        <f t="shared" si="12"/>
        <v>1</v>
      </c>
    </row>
    <row r="817" spans="2:9" x14ac:dyDescent="0.45">
      <c r="B817" s="39" t="s">
        <v>189</v>
      </c>
      <c r="C817" s="39" t="s">
        <v>188</v>
      </c>
      <c r="D817" s="1" t="s">
        <v>18</v>
      </c>
      <c r="E817" s="1" t="s">
        <v>19</v>
      </c>
      <c r="F817" s="39">
        <v>25</v>
      </c>
      <c r="G817" s="39" t="s">
        <v>11</v>
      </c>
      <c r="H817" s="39" t="s">
        <v>11</v>
      </c>
      <c r="I817" s="39" t="b">
        <f t="shared" si="12"/>
        <v>1</v>
      </c>
    </row>
    <row r="818" spans="2:9" x14ac:dyDescent="0.45">
      <c r="B818" s="39" t="s">
        <v>189</v>
      </c>
      <c r="C818" s="39" t="s">
        <v>188</v>
      </c>
      <c r="D818" s="1" t="s">
        <v>20</v>
      </c>
      <c r="E818" s="1" t="s">
        <v>21</v>
      </c>
      <c r="F818" s="39">
        <v>62</v>
      </c>
      <c r="G818" s="39" t="s">
        <v>11</v>
      </c>
      <c r="H818" s="39" t="s">
        <v>11</v>
      </c>
      <c r="I818" s="39" t="b">
        <f t="shared" si="12"/>
        <v>1</v>
      </c>
    </row>
    <row r="819" spans="2:9" x14ac:dyDescent="0.45">
      <c r="B819" s="39" t="s">
        <v>189</v>
      </c>
      <c r="C819" s="39" t="s">
        <v>188</v>
      </c>
      <c r="D819" s="1" t="s">
        <v>22</v>
      </c>
      <c r="E819" s="1" t="s">
        <v>23</v>
      </c>
      <c r="F819" s="39">
        <v>131</v>
      </c>
      <c r="G819" s="39" t="s">
        <v>11</v>
      </c>
      <c r="H819" s="39" t="s">
        <v>11</v>
      </c>
      <c r="I819" s="39" t="b">
        <f t="shared" si="12"/>
        <v>1</v>
      </c>
    </row>
    <row r="820" spans="2:9" x14ac:dyDescent="0.45">
      <c r="B820" s="39" t="s">
        <v>189</v>
      </c>
      <c r="C820" s="39" t="s">
        <v>188</v>
      </c>
      <c r="D820" s="1" t="s">
        <v>24</v>
      </c>
      <c r="E820" s="1" t="s">
        <v>25</v>
      </c>
      <c r="F820" s="39">
        <v>339</v>
      </c>
      <c r="G820" s="39" t="s">
        <v>11</v>
      </c>
      <c r="H820" s="39" t="s">
        <v>11</v>
      </c>
      <c r="I820" s="39" t="b">
        <f t="shared" si="12"/>
        <v>1</v>
      </c>
    </row>
    <row r="821" spans="2:9" x14ac:dyDescent="0.45">
      <c r="B821" s="39" t="s">
        <v>189</v>
      </c>
      <c r="C821" s="39" t="s">
        <v>188</v>
      </c>
      <c r="D821" s="1" t="s">
        <v>26</v>
      </c>
      <c r="E821" s="1" t="s">
        <v>27</v>
      </c>
      <c r="F821" s="39">
        <v>451</v>
      </c>
      <c r="G821" s="39" t="s">
        <v>11</v>
      </c>
      <c r="H821" s="39" t="s">
        <v>11</v>
      </c>
      <c r="I821" s="39" t="b">
        <f t="shared" si="12"/>
        <v>1</v>
      </c>
    </row>
    <row r="822" spans="2:9" x14ac:dyDescent="0.45">
      <c r="B822" s="39" t="s">
        <v>189</v>
      </c>
      <c r="C822" s="39" t="s">
        <v>188</v>
      </c>
      <c r="D822" s="1" t="s">
        <v>28</v>
      </c>
      <c r="E822" s="1" t="s">
        <v>29</v>
      </c>
      <c r="F822" s="39">
        <v>490</v>
      </c>
      <c r="G822" s="39" t="s">
        <v>11</v>
      </c>
      <c r="H822" s="39" t="s">
        <v>11</v>
      </c>
      <c r="I822" s="39" t="b">
        <f t="shared" si="12"/>
        <v>1</v>
      </c>
    </row>
    <row r="823" spans="2:9" x14ac:dyDescent="0.45">
      <c r="B823" s="39" t="s">
        <v>189</v>
      </c>
      <c r="C823" s="39" t="s">
        <v>188</v>
      </c>
      <c r="D823" s="1" t="s">
        <v>30</v>
      </c>
      <c r="E823" s="1" t="s">
        <v>31</v>
      </c>
      <c r="F823" s="39">
        <v>481</v>
      </c>
      <c r="G823" s="39" t="s">
        <v>11</v>
      </c>
      <c r="H823" s="39" t="s">
        <v>11</v>
      </c>
      <c r="I823" s="39" t="b">
        <f t="shared" si="12"/>
        <v>1</v>
      </c>
    </row>
    <row r="824" spans="2:9" x14ac:dyDescent="0.45">
      <c r="B824" s="39" t="s">
        <v>187</v>
      </c>
      <c r="C824" s="39" t="s">
        <v>186</v>
      </c>
      <c r="D824" s="1" t="s">
        <v>12</v>
      </c>
      <c r="E824" s="1" t="s">
        <v>13</v>
      </c>
      <c r="F824" s="39">
        <v>4</v>
      </c>
      <c r="G824" s="39" t="s">
        <v>11</v>
      </c>
      <c r="H824" s="39" t="s">
        <v>11</v>
      </c>
      <c r="I824" s="39" t="b">
        <f t="shared" si="12"/>
        <v>1</v>
      </c>
    </row>
    <row r="825" spans="2:9" x14ac:dyDescent="0.45">
      <c r="B825" s="39" t="s">
        <v>187</v>
      </c>
      <c r="C825" s="39" t="s">
        <v>186</v>
      </c>
      <c r="D825" s="1" t="s">
        <v>14</v>
      </c>
      <c r="E825" s="1" t="s">
        <v>15</v>
      </c>
      <c r="F825" s="39">
        <v>2</v>
      </c>
      <c r="G825" s="39" t="s">
        <v>11</v>
      </c>
      <c r="H825" s="39" t="s">
        <v>11</v>
      </c>
      <c r="I825" s="39" t="b">
        <f t="shared" si="12"/>
        <v>1</v>
      </c>
    </row>
    <row r="826" spans="2:9" x14ac:dyDescent="0.45">
      <c r="B826" s="39" t="s">
        <v>187</v>
      </c>
      <c r="C826" s="39" t="s">
        <v>186</v>
      </c>
      <c r="D826" s="1" t="s">
        <v>16</v>
      </c>
      <c r="E826" s="1" t="s">
        <v>17</v>
      </c>
      <c r="F826" s="39">
        <v>5</v>
      </c>
      <c r="G826" s="39" t="s">
        <v>11</v>
      </c>
      <c r="H826" s="39" t="s">
        <v>11</v>
      </c>
      <c r="I826" s="39" t="b">
        <f t="shared" si="12"/>
        <v>1</v>
      </c>
    </row>
    <row r="827" spans="2:9" x14ac:dyDescent="0.45">
      <c r="B827" s="39" t="s">
        <v>187</v>
      </c>
      <c r="C827" s="39" t="s">
        <v>186</v>
      </c>
      <c r="D827" s="1" t="s">
        <v>18</v>
      </c>
      <c r="E827" s="1" t="s">
        <v>19</v>
      </c>
      <c r="F827" s="39">
        <v>3</v>
      </c>
      <c r="G827" s="39" t="s">
        <v>11</v>
      </c>
      <c r="H827" s="39" t="s">
        <v>11</v>
      </c>
      <c r="I827" s="39" t="b">
        <f t="shared" si="12"/>
        <v>1</v>
      </c>
    </row>
    <row r="828" spans="2:9" x14ac:dyDescent="0.45">
      <c r="B828" s="39" t="s">
        <v>187</v>
      </c>
      <c r="C828" s="39" t="s">
        <v>186</v>
      </c>
      <c r="D828" s="1" t="s">
        <v>20</v>
      </c>
      <c r="E828" s="1" t="s">
        <v>21</v>
      </c>
      <c r="F828" s="39">
        <v>4</v>
      </c>
      <c r="G828" s="39" t="s">
        <v>11</v>
      </c>
      <c r="H828" s="39" t="s">
        <v>11</v>
      </c>
      <c r="I828" s="39" t="b">
        <f t="shared" si="12"/>
        <v>1</v>
      </c>
    </row>
    <row r="829" spans="2:9" x14ac:dyDescent="0.45">
      <c r="B829" s="39" t="s">
        <v>187</v>
      </c>
      <c r="C829" s="39" t="s">
        <v>186</v>
      </c>
      <c r="D829" s="1" t="s">
        <v>22</v>
      </c>
      <c r="E829" s="1" t="s">
        <v>23</v>
      </c>
      <c r="F829" s="39">
        <v>13</v>
      </c>
      <c r="G829" s="39" t="s">
        <v>11</v>
      </c>
      <c r="H829" s="39" t="s">
        <v>11</v>
      </c>
      <c r="I829" s="39" t="b">
        <f t="shared" si="12"/>
        <v>1</v>
      </c>
    </row>
    <row r="830" spans="2:9" x14ac:dyDescent="0.45">
      <c r="B830" s="39" t="s">
        <v>187</v>
      </c>
      <c r="C830" s="39" t="s">
        <v>186</v>
      </c>
      <c r="D830" s="1" t="s">
        <v>24</v>
      </c>
      <c r="E830" s="1" t="s">
        <v>25</v>
      </c>
      <c r="F830" s="39">
        <v>40</v>
      </c>
      <c r="G830" s="39" t="s">
        <v>11</v>
      </c>
      <c r="H830" s="39" t="s">
        <v>11</v>
      </c>
      <c r="I830" s="39" t="b">
        <f t="shared" si="12"/>
        <v>1</v>
      </c>
    </row>
    <row r="831" spans="2:9" x14ac:dyDescent="0.45">
      <c r="B831" s="39" t="s">
        <v>187</v>
      </c>
      <c r="C831" s="39" t="s">
        <v>186</v>
      </c>
      <c r="D831" s="1" t="s">
        <v>26</v>
      </c>
      <c r="E831" s="1" t="s">
        <v>27</v>
      </c>
      <c r="F831" s="39">
        <v>43</v>
      </c>
      <c r="G831" s="39" t="s">
        <v>11</v>
      </c>
      <c r="H831" s="39" t="s">
        <v>11</v>
      </c>
      <c r="I831" s="39" t="b">
        <f t="shared" si="12"/>
        <v>1</v>
      </c>
    </row>
    <row r="832" spans="2:9" x14ac:dyDescent="0.45">
      <c r="B832" s="39" t="s">
        <v>187</v>
      </c>
      <c r="C832" s="39" t="s">
        <v>186</v>
      </c>
      <c r="D832" s="1" t="s">
        <v>28</v>
      </c>
      <c r="E832" s="1" t="s">
        <v>29</v>
      </c>
      <c r="F832" s="39">
        <v>50</v>
      </c>
      <c r="G832" s="39" t="s">
        <v>11</v>
      </c>
      <c r="H832" s="39" t="s">
        <v>11</v>
      </c>
      <c r="I832" s="39" t="b">
        <f t="shared" si="12"/>
        <v>1</v>
      </c>
    </row>
    <row r="833" spans="2:9" x14ac:dyDescent="0.45">
      <c r="B833" s="39" t="s">
        <v>187</v>
      </c>
      <c r="C833" s="39" t="s">
        <v>186</v>
      </c>
      <c r="D833" s="1" t="s">
        <v>30</v>
      </c>
      <c r="E833" s="1" t="s">
        <v>31</v>
      </c>
      <c r="F833" s="39">
        <v>44</v>
      </c>
      <c r="G833" s="39" t="s">
        <v>11</v>
      </c>
      <c r="H833" s="39" t="s">
        <v>11</v>
      </c>
      <c r="I833" s="39" t="b">
        <f t="shared" si="12"/>
        <v>1</v>
      </c>
    </row>
    <row r="834" spans="2:9" x14ac:dyDescent="0.45">
      <c r="B834" s="39" t="s">
        <v>185</v>
      </c>
      <c r="C834" s="39" t="s">
        <v>184</v>
      </c>
      <c r="D834" s="1" t="s">
        <v>6</v>
      </c>
      <c r="E834" s="1" t="s">
        <v>7</v>
      </c>
      <c r="F834" s="39">
        <v>7</v>
      </c>
      <c r="G834" s="39" t="s">
        <v>11</v>
      </c>
      <c r="H834" s="39" t="s">
        <v>11</v>
      </c>
      <c r="I834" s="39" t="b">
        <f t="shared" si="12"/>
        <v>1</v>
      </c>
    </row>
    <row r="835" spans="2:9" x14ac:dyDescent="0.45">
      <c r="B835" s="39" t="s">
        <v>185</v>
      </c>
      <c r="C835" s="39" t="s">
        <v>184</v>
      </c>
      <c r="D835" s="1" t="s">
        <v>12</v>
      </c>
      <c r="E835" s="1" t="s">
        <v>13</v>
      </c>
      <c r="F835" s="39">
        <v>2</v>
      </c>
      <c r="G835" s="39" t="s">
        <v>11</v>
      </c>
      <c r="H835" s="39" t="s">
        <v>11</v>
      </c>
      <c r="I835" s="39" t="b">
        <f t="shared" ref="I835:I898" si="13">LEFT(B835,1)="#"</f>
        <v>1</v>
      </c>
    </row>
    <row r="836" spans="2:9" x14ac:dyDescent="0.45">
      <c r="B836" s="39" t="s">
        <v>185</v>
      </c>
      <c r="C836" s="39" t="s">
        <v>184</v>
      </c>
      <c r="D836" s="1" t="s">
        <v>14</v>
      </c>
      <c r="E836" s="1" t="s">
        <v>15</v>
      </c>
      <c r="F836" s="39">
        <v>2</v>
      </c>
      <c r="G836" s="39" t="s">
        <v>11</v>
      </c>
      <c r="H836" s="39" t="s">
        <v>11</v>
      </c>
      <c r="I836" s="39" t="b">
        <f t="shared" si="13"/>
        <v>1</v>
      </c>
    </row>
    <row r="837" spans="2:9" x14ac:dyDescent="0.45">
      <c r="B837" s="39" t="s">
        <v>185</v>
      </c>
      <c r="C837" s="39" t="s">
        <v>184</v>
      </c>
      <c r="D837" s="1" t="s">
        <v>16</v>
      </c>
      <c r="E837" s="1" t="s">
        <v>17</v>
      </c>
      <c r="F837" s="39">
        <v>1</v>
      </c>
      <c r="G837" s="39" t="s">
        <v>11</v>
      </c>
      <c r="H837" s="39" t="s">
        <v>11</v>
      </c>
      <c r="I837" s="39" t="b">
        <f t="shared" si="13"/>
        <v>1</v>
      </c>
    </row>
    <row r="838" spans="2:9" x14ac:dyDescent="0.45">
      <c r="B838" s="39" t="s">
        <v>185</v>
      </c>
      <c r="C838" s="39" t="s">
        <v>184</v>
      </c>
      <c r="D838" s="1" t="s">
        <v>18</v>
      </c>
      <c r="E838" s="1" t="s">
        <v>19</v>
      </c>
      <c r="F838" s="39">
        <v>4</v>
      </c>
      <c r="G838" s="39" t="s">
        <v>11</v>
      </c>
      <c r="H838" s="39" t="s">
        <v>11</v>
      </c>
      <c r="I838" s="39" t="b">
        <f t="shared" si="13"/>
        <v>1</v>
      </c>
    </row>
    <row r="839" spans="2:9" x14ac:dyDescent="0.45">
      <c r="B839" s="39" t="s">
        <v>185</v>
      </c>
      <c r="C839" s="39" t="s">
        <v>184</v>
      </c>
      <c r="D839" s="1" t="s">
        <v>20</v>
      </c>
      <c r="E839" s="1" t="s">
        <v>21</v>
      </c>
      <c r="F839" s="39">
        <v>18</v>
      </c>
      <c r="G839" s="39" t="s">
        <v>11</v>
      </c>
      <c r="H839" s="39" t="s">
        <v>11</v>
      </c>
      <c r="I839" s="39" t="b">
        <f t="shared" si="13"/>
        <v>1</v>
      </c>
    </row>
    <row r="840" spans="2:9" x14ac:dyDescent="0.45">
      <c r="B840" s="39" t="s">
        <v>185</v>
      </c>
      <c r="C840" s="39" t="s">
        <v>184</v>
      </c>
      <c r="D840" s="1" t="s">
        <v>22</v>
      </c>
      <c r="E840" s="1" t="s">
        <v>23</v>
      </c>
      <c r="F840" s="39">
        <v>47</v>
      </c>
      <c r="G840" s="39" t="s">
        <v>11</v>
      </c>
      <c r="H840" s="39" t="s">
        <v>11</v>
      </c>
      <c r="I840" s="39" t="b">
        <f t="shared" si="13"/>
        <v>1</v>
      </c>
    </row>
    <row r="841" spans="2:9" x14ac:dyDescent="0.45">
      <c r="B841" s="39" t="s">
        <v>185</v>
      </c>
      <c r="C841" s="39" t="s">
        <v>184</v>
      </c>
      <c r="D841" s="1" t="s">
        <v>24</v>
      </c>
      <c r="E841" s="1" t="s">
        <v>25</v>
      </c>
      <c r="F841" s="39">
        <v>135</v>
      </c>
      <c r="G841" s="39" t="s">
        <v>11</v>
      </c>
      <c r="H841" s="39" t="s">
        <v>11</v>
      </c>
      <c r="I841" s="39" t="b">
        <f t="shared" si="13"/>
        <v>1</v>
      </c>
    </row>
    <row r="842" spans="2:9" x14ac:dyDescent="0.45">
      <c r="B842" s="39" t="s">
        <v>185</v>
      </c>
      <c r="C842" s="39" t="s">
        <v>184</v>
      </c>
      <c r="D842" s="1" t="s">
        <v>26</v>
      </c>
      <c r="E842" s="1" t="s">
        <v>27</v>
      </c>
      <c r="F842" s="39">
        <v>228</v>
      </c>
      <c r="G842" s="39" t="s">
        <v>11</v>
      </c>
      <c r="H842" s="39" t="s">
        <v>11</v>
      </c>
      <c r="I842" s="39" t="b">
        <f t="shared" si="13"/>
        <v>1</v>
      </c>
    </row>
    <row r="843" spans="2:9" x14ac:dyDescent="0.45">
      <c r="B843" s="39" t="s">
        <v>185</v>
      </c>
      <c r="C843" s="39" t="s">
        <v>184</v>
      </c>
      <c r="D843" s="1" t="s">
        <v>28</v>
      </c>
      <c r="E843" s="1" t="s">
        <v>29</v>
      </c>
      <c r="F843" s="39">
        <v>333</v>
      </c>
      <c r="G843" s="39" t="s">
        <v>11</v>
      </c>
      <c r="H843" s="39" t="s">
        <v>11</v>
      </c>
      <c r="I843" s="39" t="b">
        <f t="shared" si="13"/>
        <v>1</v>
      </c>
    </row>
    <row r="844" spans="2:9" x14ac:dyDescent="0.45">
      <c r="B844" s="39" t="s">
        <v>185</v>
      </c>
      <c r="C844" s="39" t="s">
        <v>184</v>
      </c>
      <c r="D844" s="1" t="s">
        <v>30</v>
      </c>
      <c r="E844" s="1" t="s">
        <v>31</v>
      </c>
      <c r="F844" s="39">
        <v>453</v>
      </c>
      <c r="G844" s="39" t="s">
        <v>11</v>
      </c>
      <c r="H844" s="39" t="s">
        <v>11</v>
      </c>
      <c r="I844" s="39" t="b">
        <f t="shared" si="13"/>
        <v>1</v>
      </c>
    </row>
    <row r="845" spans="2:9" x14ac:dyDescent="0.45">
      <c r="B845" s="39" t="s">
        <v>185</v>
      </c>
      <c r="C845" s="39" t="s">
        <v>184</v>
      </c>
      <c r="D845" s="1" t="s">
        <v>9</v>
      </c>
      <c r="E845" s="1" t="s">
        <v>10</v>
      </c>
      <c r="F845" s="39">
        <v>1</v>
      </c>
      <c r="G845" s="39" t="s">
        <v>11</v>
      </c>
      <c r="H845" s="39" t="s">
        <v>11</v>
      </c>
      <c r="I845" s="39" t="b">
        <f t="shared" si="13"/>
        <v>1</v>
      </c>
    </row>
    <row r="846" spans="2:9" x14ac:dyDescent="0.45">
      <c r="B846" s="39" t="s">
        <v>95</v>
      </c>
      <c r="C846" s="39" t="s">
        <v>94</v>
      </c>
      <c r="D846" s="1" t="s">
        <v>6</v>
      </c>
      <c r="E846" s="1" t="s">
        <v>7</v>
      </c>
      <c r="F846" s="39">
        <v>1</v>
      </c>
      <c r="G846" s="39" t="s">
        <v>11</v>
      </c>
      <c r="H846" s="39" t="s">
        <v>11</v>
      </c>
      <c r="I846" s="39" t="b">
        <f t="shared" si="13"/>
        <v>1</v>
      </c>
    </row>
    <row r="847" spans="2:9" x14ac:dyDescent="0.45">
      <c r="B847" s="39" t="s">
        <v>95</v>
      </c>
      <c r="C847" s="39" t="s">
        <v>94</v>
      </c>
      <c r="D847" s="1" t="s">
        <v>16</v>
      </c>
      <c r="E847" s="1" t="s">
        <v>17</v>
      </c>
      <c r="F847" s="39">
        <v>30</v>
      </c>
      <c r="G847" s="39" t="s">
        <v>11</v>
      </c>
      <c r="H847" s="39" t="s">
        <v>11</v>
      </c>
      <c r="I847" s="39" t="b">
        <f t="shared" si="13"/>
        <v>1</v>
      </c>
    </row>
    <row r="848" spans="2:9" x14ac:dyDescent="0.45">
      <c r="B848" s="39" t="s">
        <v>95</v>
      </c>
      <c r="C848" s="39" t="s">
        <v>94</v>
      </c>
      <c r="D848" s="1" t="s">
        <v>18</v>
      </c>
      <c r="E848" s="1" t="s">
        <v>19</v>
      </c>
      <c r="F848" s="39">
        <v>907</v>
      </c>
      <c r="G848" s="39" t="s">
        <v>11</v>
      </c>
      <c r="H848" s="39" t="s">
        <v>11</v>
      </c>
      <c r="I848" s="39" t="b">
        <f t="shared" si="13"/>
        <v>1</v>
      </c>
    </row>
    <row r="849" spans="2:9" x14ac:dyDescent="0.45">
      <c r="B849" s="39" t="s">
        <v>95</v>
      </c>
      <c r="C849" s="39" t="s">
        <v>94</v>
      </c>
      <c r="D849" s="1" t="s">
        <v>20</v>
      </c>
      <c r="E849" s="1" t="s">
        <v>21</v>
      </c>
      <c r="F849" s="39">
        <v>2779</v>
      </c>
      <c r="G849" s="39" t="s">
        <v>11</v>
      </c>
      <c r="H849" s="39" t="s">
        <v>11</v>
      </c>
      <c r="I849" s="39" t="b">
        <f t="shared" si="13"/>
        <v>1</v>
      </c>
    </row>
    <row r="850" spans="2:9" x14ac:dyDescent="0.45">
      <c r="B850" s="39" t="s">
        <v>95</v>
      </c>
      <c r="C850" s="39" t="s">
        <v>94</v>
      </c>
      <c r="D850" s="1" t="s">
        <v>22</v>
      </c>
      <c r="E850" s="1" t="s">
        <v>23</v>
      </c>
      <c r="F850" s="39">
        <v>5076</v>
      </c>
      <c r="G850" s="39" t="s">
        <v>11</v>
      </c>
      <c r="H850" s="39" t="s">
        <v>11</v>
      </c>
      <c r="I850" s="39" t="b">
        <f t="shared" si="13"/>
        <v>1</v>
      </c>
    </row>
    <row r="851" spans="2:9" x14ac:dyDescent="0.45">
      <c r="B851" s="39" t="s">
        <v>95</v>
      </c>
      <c r="C851" s="39" t="s">
        <v>94</v>
      </c>
      <c r="D851" s="1" t="s">
        <v>24</v>
      </c>
      <c r="E851" s="1" t="s">
        <v>25</v>
      </c>
      <c r="F851" s="39">
        <v>8590</v>
      </c>
      <c r="G851" s="39" t="s">
        <v>11</v>
      </c>
      <c r="H851" s="39" t="s">
        <v>11</v>
      </c>
      <c r="I851" s="39" t="b">
        <f t="shared" si="13"/>
        <v>1</v>
      </c>
    </row>
    <row r="852" spans="2:9" x14ac:dyDescent="0.45">
      <c r="B852" s="39" t="s">
        <v>95</v>
      </c>
      <c r="C852" s="39" t="s">
        <v>94</v>
      </c>
      <c r="D852" s="1" t="s">
        <v>26</v>
      </c>
      <c r="E852" s="1" t="s">
        <v>27</v>
      </c>
      <c r="F852" s="39">
        <v>6315</v>
      </c>
      <c r="G852" s="39" t="s">
        <v>11</v>
      </c>
      <c r="H852" s="39" t="s">
        <v>11</v>
      </c>
      <c r="I852" s="39" t="b">
        <f t="shared" si="13"/>
        <v>1</v>
      </c>
    </row>
    <row r="853" spans="2:9" x14ac:dyDescent="0.45">
      <c r="B853" s="39" t="s">
        <v>95</v>
      </c>
      <c r="C853" s="39" t="s">
        <v>94</v>
      </c>
      <c r="D853" s="1" t="s">
        <v>28</v>
      </c>
      <c r="E853" s="1" t="s">
        <v>29</v>
      </c>
      <c r="F853" s="39">
        <v>2947</v>
      </c>
      <c r="G853" s="39" t="s">
        <v>11</v>
      </c>
      <c r="H853" s="39" t="s">
        <v>11</v>
      </c>
      <c r="I853" s="39" t="b">
        <f t="shared" si="13"/>
        <v>1</v>
      </c>
    </row>
    <row r="854" spans="2:9" x14ac:dyDescent="0.45">
      <c r="B854" s="39" t="s">
        <v>95</v>
      </c>
      <c r="C854" s="39" t="s">
        <v>94</v>
      </c>
      <c r="D854" s="1" t="s">
        <v>30</v>
      </c>
      <c r="E854" s="1" t="s">
        <v>31</v>
      </c>
      <c r="F854" s="39">
        <v>888</v>
      </c>
      <c r="G854" s="39" t="s">
        <v>11</v>
      </c>
      <c r="H854" s="39" t="s">
        <v>11</v>
      </c>
      <c r="I854" s="39" t="b">
        <f t="shared" si="13"/>
        <v>1</v>
      </c>
    </row>
    <row r="855" spans="2:9" x14ac:dyDescent="0.45">
      <c r="B855" s="39" t="s">
        <v>93</v>
      </c>
      <c r="C855" s="39" t="s">
        <v>92</v>
      </c>
      <c r="D855" s="1" t="s">
        <v>16</v>
      </c>
      <c r="E855" s="1" t="s">
        <v>17</v>
      </c>
      <c r="F855" s="39">
        <v>23</v>
      </c>
      <c r="G855" s="39" t="s">
        <v>11</v>
      </c>
      <c r="H855" s="39" t="s">
        <v>11</v>
      </c>
      <c r="I855" s="39" t="b">
        <f t="shared" si="13"/>
        <v>0</v>
      </c>
    </row>
    <row r="856" spans="2:9" x14ac:dyDescent="0.45">
      <c r="B856" s="39" t="s">
        <v>93</v>
      </c>
      <c r="C856" s="39" t="s">
        <v>92</v>
      </c>
      <c r="D856" s="1" t="s">
        <v>18</v>
      </c>
      <c r="E856" s="1" t="s">
        <v>19</v>
      </c>
      <c r="F856" s="39">
        <v>768</v>
      </c>
      <c r="G856" s="39" t="s">
        <v>11</v>
      </c>
      <c r="H856" s="39" t="s">
        <v>11</v>
      </c>
      <c r="I856" s="39" t="b">
        <f t="shared" si="13"/>
        <v>0</v>
      </c>
    </row>
    <row r="857" spans="2:9" x14ac:dyDescent="0.45">
      <c r="B857" s="39" t="s">
        <v>93</v>
      </c>
      <c r="C857" s="39" t="s">
        <v>92</v>
      </c>
      <c r="D857" s="1" t="s">
        <v>20</v>
      </c>
      <c r="E857" s="1" t="s">
        <v>21</v>
      </c>
      <c r="F857" s="39">
        <v>2216</v>
      </c>
      <c r="G857" s="39" t="s">
        <v>11</v>
      </c>
      <c r="H857" s="39" t="s">
        <v>11</v>
      </c>
      <c r="I857" s="39" t="b">
        <f t="shared" si="13"/>
        <v>0</v>
      </c>
    </row>
    <row r="858" spans="2:9" x14ac:dyDescent="0.45">
      <c r="B858" s="39" t="s">
        <v>93</v>
      </c>
      <c r="C858" s="39" t="s">
        <v>92</v>
      </c>
      <c r="D858" s="1" t="s">
        <v>22</v>
      </c>
      <c r="E858" s="1" t="s">
        <v>23</v>
      </c>
      <c r="F858" s="39">
        <v>3656</v>
      </c>
      <c r="G858" s="39" t="s">
        <v>11</v>
      </c>
      <c r="H858" s="39" t="s">
        <v>11</v>
      </c>
      <c r="I858" s="39" t="b">
        <f t="shared" si="13"/>
        <v>0</v>
      </c>
    </row>
    <row r="859" spans="2:9" x14ac:dyDescent="0.45">
      <c r="B859" s="39" t="s">
        <v>93</v>
      </c>
      <c r="C859" s="39" t="s">
        <v>92</v>
      </c>
      <c r="D859" s="1" t="s">
        <v>24</v>
      </c>
      <c r="E859" s="1" t="s">
        <v>25</v>
      </c>
      <c r="F859" s="39">
        <v>5532</v>
      </c>
      <c r="G859" s="39" t="s">
        <v>11</v>
      </c>
      <c r="H859" s="39" t="s">
        <v>11</v>
      </c>
      <c r="I859" s="39" t="b">
        <f t="shared" si="13"/>
        <v>0</v>
      </c>
    </row>
    <row r="860" spans="2:9" x14ac:dyDescent="0.45">
      <c r="B860" s="39" t="s">
        <v>93</v>
      </c>
      <c r="C860" s="39" t="s">
        <v>92</v>
      </c>
      <c r="D860" s="1" t="s">
        <v>26</v>
      </c>
      <c r="E860" s="1" t="s">
        <v>27</v>
      </c>
      <c r="F860" s="39">
        <v>2993</v>
      </c>
      <c r="G860" s="39" t="s">
        <v>11</v>
      </c>
      <c r="H860" s="39" t="s">
        <v>11</v>
      </c>
      <c r="I860" s="39" t="b">
        <f t="shared" si="13"/>
        <v>0</v>
      </c>
    </row>
    <row r="861" spans="2:9" x14ac:dyDescent="0.45">
      <c r="B861" s="39" t="s">
        <v>93</v>
      </c>
      <c r="C861" s="39" t="s">
        <v>92</v>
      </c>
      <c r="D861" s="1" t="s">
        <v>28</v>
      </c>
      <c r="E861" s="1" t="s">
        <v>29</v>
      </c>
      <c r="F861" s="39">
        <v>774</v>
      </c>
      <c r="G861" s="39" t="s">
        <v>11</v>
      </c>
      <c r="H861" s="39" t="s">
        <v>11</v>
      </c>
      <c r="I861" s="39" t="b">
        <f t="shared" si="13"/>
        <v>0</v>
      </c>
    </row>
    <row r="862" spans="2:9" x14ac:dyDescent="0.45">
      <c r="B862" s="39" t="s">
        <v>93</v>
      </c>
      <c r="C862" s="39" t="s">
        <v>92</v>
      </c>
      <c r="D862" s="1" t="s">
        <v>30</v>
      </c>
      <c r="E862" s="1" t="s">
        <v>31</v>
      </c>
      <c r="F862" s="39">
        <v>121</v>
      </c>
      <c r="G862" s="39" t="s">
        <v>11</v>
      </c>
      <c r="H862" s="39" t="s">
        <v>11</v>
      </c>
      <c r="I862" s="39" t="b">
        <f t="shared" si="13"/>
        <v>0</v>
      </c>
    </row>
    <row r="863" spans="2:9" x14ac:dyDescent="0.45">
      <c r="B863" s="39" t="s">
        <v>183</v>
      </c>
      <c r="C863" s="39" t="s">
        <v>182</v>
      </c>
      <c r="D863" s="1" t="s">
        <v>6</v>
      </c>
      <c r="E863" s="1" t="s">
        <v>7</v>
      </c>
      <c r="F863" s="39">
        <v>1</v>
      </c>
      <c r="G863" s="39" t="s">
        <v>11</v>
      </c>
      <c r="H863" s="39" t="s">
        <v>11</v>
      </c>
      <c r="I863" s="39" t="b">
        <f t="shared" si="13"/>
        <v>0</v>
      </c>
    </row>
    <row r="864" spans="2:9" x14ac:dyDescent="0.45">
      <c r="B864" s="39" t="s">
        <v>183</v>
      </c>
      <c r="C864" s="39" t="s">
        <v>182</v>
      </c>
      <c r="D864" s="1" t="s">
        <v>16</v>
      </c>
      <c r="E864" s="1" t="s">
        <v>17</v>
      </c>
      <c r="F864" s="39">
        <v>7</v>
      </c>
      <c r="G864" s="39" t="s">
        <v>11</v>
      </c>
      <c r="H864" s="39" t="s">
        <v>11</v>
      </c>
      <c r="I864" s="39" t="b">
        <f t="shared" si="13"/>
        <v>0</v>
      </c>
    </row>
    <row r="865" spans="2:9" x14ac:dyDescent="0.45">
      <c r="B865" s="39" t="s">
        <v>183</v>
      </c>
      <c r="C865" s="39" t="s">
        <v>182</v>
      </c>
      <c r="D865" s="1" t="s">
        <v>18</v>
      </c>
      <c r="E865" s="1" t="s">
        <v>19</v>
      </c>
      <c r="F865" s="39">
        <v>139</v>
      </c>
      <c r="G865" s="39" t="s">
        <v>11</v>
      </c>
      <c r="H865" s="39" t="s">
        <v>11</v>
      </c>
      <c r="I865" s="39" t="b">
        <f t="shared" si="13"/>
        <v>0</v>
      </c>
    </row>
    <row r="866" spans="2:9" x14ac:dyDescent="0.45">
      <c r="B866" s="39" t="s">
        <v>183</v>
      </c>
      <c r="C866" s="39" t="s">
        <v>182</v>
      </c>
      <c r="D866" s="1" t="s">
        <v>20</v>
      </c>
      <c r="E866" s="1" t="s">
        <v>21</v>
      </c>
      <c r="F866" s="39">
        <v>563</v>
      </c>
      <c r="G866" s="39" t="s">
        <v>11</v>
      </c>
      <c r="H866" s="39" t="s">
        <v>11</v>
      </c>
      <c r="I866" s="39" t="b">
        <f t="shared" si="13"/>
        <v>0</v>
      </c>
    </row>
    <row r="867" spans="2:9" x14ac:dyDescent="0.45">
      <c r="B867" s="39" t="s">
        <v>183</v>
      </c>
      <c r="C867" s="39" t="s">
        <v>182</v>
      </c>
      <c r="D867" s="1" t="s">
        <v>22</v>
      </c>
      <c r="E867" s="1" t="s">
        <v>23</v>
      </c>
      <c r="F867" s="39">
        <v>1420</v>
      </c>
      <c r="G867" s="39" t="s">
        <v>11</v>
      </c>
      <c r="H867" s="39" t="s">
        <v>11</v>
      </c>
      <c r="I867" s="39" t="b">
        <f t="shared" si="13"/>
        <v>0</v>
      </c>
    </row>
    <row r="868" spans="2:9" x14ac:dyDescent="0.45">
      <c r="B868" s="39" t="s">
        <v>183</v>
      </c>
      <c r="C868" s="39" t="s">
        <v>182</v>
      </c>
      <c r="D868" s="1" t="s">
        <v>24</v>
      </c>
      <c r="E868" s="1" t="s">
        <v>25</v>
      </c>
      <c r="F868" s="39">
        <v>3058</v>
      </c>
      <c r="G868" s="39" t="s">
        <v>11</v>
      </c>
      <c r="H868" s="39" t="s">
        <v>11</v>
      </c>
      <c r="I868" s="39" t="b">
        <f t="shared" si="13"/>
        <v>0</v>
      </c>
    </row>
    <row r="869" spans="2:9" x14ac:dyDescent="0.45">
      <c r="B869" s="39" t="s">
        <v>183</v>
      </c>
      <c r="C869" s="39" t="s">
        <v>182</v>
      </c>
      <c r="D869" s="1" t="s">
        <v>26</v>
      </c>
      <c r="E869" s="1" t="s">
        <v>27</v>
      </c>
      <c r="F869" s="39">
        <v>3322</v>
      </c>
      <c r="G869" s="39" t="s">
        <v>11</v>
      </c>
      <c r="H869" s="39" t="s">
        <v>11</v>
      </c>
      <c r="I869" s="39" t="b">
        <f t="shared" si="13"/>
        <v>0</v>
      </c>
    </row>
    <row r="870" spans="2:9" x14ac:dyDescent="0.45">
      <c r="B870" s="39" t="s">
        <v>183</v>
      </c>
      <c r="C870" s="39" t="s">
        <v>182</v>
      </c>
      <c r="D870" s="1" t="s">
        <v>28</v>
      </c>
      <c r="E870" s="1" t="s">
        <v>29</v>
      </c>
      <c r="F870" s="39">
        <v>2173</v>
      </c>
      <c r="G870" s="39" t="s">
        <v>11</v>
      </c>
      <c r="H870" s="39" t="s">
        <v>11</v>
      </c>
      <c r="I870" s="39" t="b">
        <f t="shared" si="13"/>
        <v>0</v>
      </c>
    </row>
    <row r="871" spans="2:9" x14ac:dyDescent="0.45">
      <c r="B871" s="39" t="s">
        <v>183</v>
      </c>
      <c r="C871" s="39" t="s">
        <v>182</v>
      </c>
      <c r="D871" s="1" t="s">
        <v>30</v>
      </c>
      <c r="E871" s="1" t="s">
        <v>31</v>
      </c>
      <c r="F871" s="39">
        <v>767</v>
      </c>
      <c r="G871" s="39" t="s">
        <v>11</v>
      </c>
      <c r="H871" s="39" t="s">
        <v>11</v>
      </c>
      <c r="I871" s="39" t="b">
        <f t="shared" si="13"/>
        <v>0</v>
      </c>
    </row>
    <row r="872" spans="2:9" x14ac:dyDescent="0.45">
      <c r="B872" s="39" t="s">
        <v>181</v>
      </c>
      <c r="C872" s="39" t="s">
        <v>180</v>
      </c>
      <c r="D872" s="1" t="s">
        <v>16</v>
      </c>
      <c r="E872" s="1" t="s">
        <v>17</v>
      </c>
      <c r="F872" s="39">
        <v>3</v>
      </c>
      <c r="G872" s="39" t="s">
        <v>11</v>
      </c>
      <c r="H872" s="39" t="s">
        <v>11</v>
      </c>
      <c r="I872" s="39" t="b">
        <f t="shared" si="13"/>
        <v>1</v>
      </c>
    </row>
    <row r="873" spans="2:9" x14ac:dyDescent="0.45">
      <c r="B873" s="39" t="s">
        <v>181</v>
      </c>
      <c r="C873" s="39" t="s">
        <v>180</v>
      </c>
      <c r="D873" s="1" t="s">
        <v>18</v>
      </c>
      <c r="E873" s="1" t="s">
        <v>19</v>
      </c>
      <c r="F873" s="39">
        <v>11</v>
      </c>
      <c r="G873" s="39" t="s">
        <v>11</v>
      </c>
      <c r="H873" s="39" t="s">
        <v>11</v>
      </c>
      <c r="I873" s="39" t="b">
        <f t="shared" si="13"/>
        <v>1</v>
      </c>
    </row>
    <row r="874" spans="2:9" x14ac:dyDescent="0.45">
      <c r="B874" s="39" t="s">
        <v>181</v>
      </c>
      <c r="C874" s="39" t="s">
        <v>180</v>
      </c>
      <c r="D874" s="1" t="s">
        <v>20</v>
      </c>
      <c r="E874" s="1" t="s">
        <v>21</v>
      </c>
      <c r="F874" s="39">
        <v>35</v>
      </c>
      <c r="G874" s="39" t="s">
        <v>11</v>
      </c>
      <c r="H874" s="39" t="s">
        <v>11</v>
      </c>
      <c r="I874" s="39" t="b">
        <f t="shared" si="13"/>
        <v>1</v>
      </c>
    </row>
    <row r="875" spans="2:9" x14ac:dyDescent="0.45">
      <c r="B875" s="39" t="s">
        <v>181</v>
      </c>
      <c r="C875" s="39" t="s">
        <v>180</v>
      </c>
      <c r="D875" s="1" t="s">
        <v>22</v>
      </c>
      <c r="E875" s="1" t="s">
        <v>23</v>
      </c>
      <c r="F875" s="39">
        <v>52</v>
      </c>
      <c r="G875" s="39" t="s">
        <v>11</v>
      </c>
      <c r="H875" s="39" t="s">
        <v>11</v>
      </c>
      <c r="I875" s="39" t="b">
        <f t="shared" si="13"/>
        <v>1</v>
      </c>
    </row>
    <row r="876" spans="2:9" x14ac:dyDescent="0.45">
      <c r="B876" s="39" t="s">
        <v>181</v>
      </c>
      <c r="C876" s="39" t="s">
        <v>180</v>
      </c>
      <c r="D876" s="1" t="s">
        <v>24</v>
      </c>
      <c r="E876" s="1" t="s">
        <v>25</v>
      </c>
      <c r="F876" s="39">
        <v>183</v>
      </c>
      <c r="G876" s="39" t="s">
        <v>11</v>
      </c>
      <c r="H876" s="39" t="s">
        <v>11</v>
      </c>
      <c r="I876" s="39" t="b">
        <f t="shared" si="13"/>
        <v>1</v>
      </c>
    </row>
    <row r="877" spans="2:9" x14ac:dyDescent="0.45">
      <c r="B877" s="39" t="s">
        <v>181</v>
      </c>
      <c r="C877" s="39" t="s">
        <v>180</v>
      </c>
      <c r="D877" s="1" t="s">
        <v>26</v>
      </c>
      <c r="E877" s="1" t="s">
        <v>27</v>
      </c>
      <c r="F877" s="39">
        <v>476</v>
      </c>
      <c r="G877" s="39" t="s">
        <v>11</v>
      </c>
      <c r="H877" s="39" t="s">
        <v>11</v>
      </c>
      <c r="I877" s="39" t="b">
        <f t="shared" si="13"/>
        <v>1</v>
      </c>
    </row>
    <row r="878" spans="2:9" x14ac:dyDescent="0.45">
      <c r="B878" s="39" t="s">
        <v>181</v>
      </c>
      <c r="C878" s="39" t="s">
        <v>180</v>
      </c>
      <c r="D878" s="1" t="s">
        <v>28</v>
      </c>
      <c r="E878" s="1" t="s">
        <v>29</v>
      </c>
      <c r="F878" s="39">
        <v>621</v>
      </c>
      <c r="G878" s="39" t="s">
        <v>11</v>
      </c>
      <c r="H878" s="39" t="s">
        <v>11</v>
      </c>
      <c r="I878" s="39" t="b">
        <f t="shared" si="13"/>
        <v>1</v>
      </c>
    </row>
    <row r="879" spans="2:9" x14ac:dyDescent="0.45">
      <c r="B879" s="39" t="s">
        <v>181</v>
      </c>
      <c r="C879" s="39" t="s">
        <v>180</v>
      </c>
      <c r="D879" s="1" t="s">
        <v>30</v>
      </c>
      <c r="E879" s="1" t="s">
        <v>31</v>
      </c>
      <c r="F879" s="39">
        <v>763</v>
      </c>
      <c r="G879" s="39" t="s">
        <v>11</v>
      </c>
      <c r="H879" s="39" t="s">
        <v>11</v>
      </c>
      <c r="I879" s="39" t="b">
        <f t="shared" si="13"/>
        <v>1</v>
      </c>
    </row>
    <row r="880" spans="2:9" x14ac:dyDescent="0.45">
      <c r="B880" s="39" t="s">
        <v>91</v>
      </c>
      <c r="C880" s="39" t="s">
        <v>90</v>
      </c>
      <c r="D880" s="1" t="s">
        <v>6</v>
      </c>
      <c r="E880" s="1" t="s">
        <v>7</v>
      </c>
      <c r="F880" s="39">
        <v>26</v>
      </c>
      <c r="G880" s="39" t="s">
        <v>11</v>
      </c>
      <c r="H880" s="39" t="s">
        <v>11</v>
      </c>
      <c r="I880" s="39" t="b">
        <f t="shared" si="13"/>
        <v>1</v>
      </c>
    </row>
    <row r="881" spans="2:9" x14ac:dyDescent="0.45">
      <c r="B881" s="39" t="s">
        <v>91</v>
      </c>
      <c r="C881" s="39" t="s">
        <v>90</v>
      </c>
      <c r="D881" s="1" t="s">
        <v>12</v>
      </c>
      <c r="E881" s="1" t="s">
        <v>13</v>
      </c>
      <c r="F881" s="39">
        <v>3</v>
      </c>
      <c r="G881" s="39" t="s">
        <v>11</v>
      </c>
      <c r="H881" s="39" t="s">
        <v>11</v>
      </c>
      <c r="I881" s="39" t="b">
        <f t="shared" si="13"/>
        <v>1</v>
      </c>
    </row>
    <row r="882" spans="2:9" x14ac:dyDescent="0.45">
      <c r="B882" s="39" t="s">
        <v>91</v>
      </c>
      <c r="C882" s="39" t="s">
        <v>90</v>
      </c>
      <c r="D882" s="1" t="s">
        <v>14</v>
      </c>
      <c r="E882" s="1" t="s">
        <v>15</v>
      </c>
      <c r="F882" s="39">
        <v>1</v>
      </c>
      <c r="G882" s="39" t="s">
        <v>11</v>
      </c>
      <c r="H882" s="39" t="s">
        <v>11</v>
      </c>
      <c r="I882" s="39" t="b">
        <f t="shared" si="13"/>
        <v>1</v>
      </c>
    </row>
    <row r="883" spans="2:9" x14ac:dyDescent="0.45">
      <c r="B883" s="39" t="s">
        <v>91</v>
      </c>
      <c r="C883" s="39" t="s">
        <v>90</v>
      </c>
      <c r="D883" s="1" t="s">
        <v>16</v>
      </c>
      <c r="E883" s="1" t="s">
        <v>17</v>
      </c>
      <c r="F883" s="39">
        <v>27</v>
      </c>
      <c r="G883" s="39" t="s">
        <v>11</v>
      </c>
      <c r="H883" s="39" t="s">
        <v>11</v>
      </c>
      <c r="I883" s="39" t="b">
        <f t="shared" si="13"/>
        <v>1</v>
      </c>
    </row>
    <row r="884" spans="2:9" x14ac:dyDescent="0.45">
      <c r="B884" s="39" t="s">
        <v>91</v>
      </c>
      <c r="C884" s="39" t="s">
        <v>90</v>
      </c>
      <c r="D884" s="1" t="s">
        <v>18</v>
      </c>
      <c r="E884" s="1" t="s">
        <v>19</v>
      </c>
      <c r="F884" s="39">
        <v>160</v>
      </c>
      <c r="G884" s="39" t="s">
        <v>11</v>
      </c>
      <c r="H884" s="39" t="s">
        <v>11</v>
      </c>
      <c r="I884" s="39" t="b">
        <f t="shared" si="13"/>
        <v>1</v>
      </c>
    </row>
    <row r="885" spans="2:9" x14ac:dyDescent="0.45">
      <c r="B885" s="39" t="s">
        <v>91</v>
      </c>
      <c r="C885" s="39" t="s">
        <v>90</v>
      </c>
      <c r="D885" s="1" t="s">
        <v>20</v>
      </c>
      <c r="E885" s="1" t="s">
        <v>21</v>
      </c>
      <c r="F885" s="39">
        <v>477</v>
      </c>
      <c r="G885" s="39" t="s">
        <v>11</v>
      </c>
      <c r="H885" s="39" t="s">
        <v>11</v>
      </c>
      <c r="I885" s="39" t="b">
        <f t="shared" si="13"/>
        <v>1</v>
      </c>
    </row>
    <row r="886" spans="2:9" x14ac:dyDescent="0.45">
      <c r="B886" s="39" t="s">
        <v>91</v>
      </c>
      <c r="C886" s="39" t="s">
        <v>90</v>
      </c>
      <c r="D886" s="1" t="s">
        <v>22</v>
      </c>
      <c r="E886" s="1" t="s">
        <v>23</v>
      </c>
      <c r="F886" s="39">
        <v>1254</v>
      </c>
      <c r="G886" s="39" t="s">
        <v>11</v>
      </c>
      <c r="H886" s="39" t="s">
        <v>11</v>
      </c>
      <c r="I886" s="39" t="b">
        <f t="shared" si="13"/>
        <v>1</v>
      </c>
    </row>
    <row r="887" spans="2:9" x14ac:dyDescent="0.45">
      <c r="B887" s="39" t="s">
        <v>91</v>
      </c>
      <c r="C887" s="39" t="s">
        <v>90</v>
      </c>
      <c r="D887" s="1" t="s">
        <v>24</v>
      </c>
      <c r="E887" s="1" t="s">
        <v>25</v>
      </c>
      <c r="F887" s="39">
        <v>3108</v>
      </c>
      <c r="G887" s="39" t="s">
        <v>11</v>
      </c>
      <c r="H887" s="39" t="s">
        <v>11</v>
      </c>
      <c r="I887" s="39" t="b">
        <f t="shared" si="13"/>
        <v>1</v>
      </c>
    </row>
    <row r="888" spans="2:9" x14ac:dyDescent="0.45">
      <c r="B888" s="39" t="s">
        <v>91</v>
      </c>
      <c r="C888" s="39" t="s">
        <v>90</v>
      </c>
      <c r="D888" s="1" t="s">
        <v>26</v>
      </c>
      <c r="E888" s="1" t="s">
        <v>27</v>
      </c>
      <c r="F888" s="39">
        <v>6049</v>
      </c>
      <c r="G888" s="39" t="s">
        <v>11</v>
      </c>
      <c r="H888" s="39" t="s">
        <v>11</v>
      </c>
      <c r="I888" s="39" t="b">
        <f t="shared" si="13"/>
        <v>1</v>
      </c>
    </row>
    <row r="889" spans="2:9" x14ac:dyDescent="0.45">
      <c r="B889" s="39" t="s">
        <v>91</v>
      </c>
      <c r="C889" s="39" t="s">
        <v>90</v>
      </c>
      <c r="D889" s="1" t="s">
        <v>28</v>
      </c>
      <c r="E889" s="1" t="s">
        <v>29</v>
      </c>
      <c r="F889" s="39">
        <v>7666</v>
      </c>
      <c r="G889" s="39" t="s">
        <v>11</v>
      </c>
      <c r="H889" s="39" t="s">
        <v>11</v>
      </c>
      <c r="I889" s="39" t="b">
        <f t="shared" si="13"/>
        <v>1</v>
      </c>
    </row>
    <row r="890" spans="2:9" x14ac:dyDescent="0.45">
      <c r="B890" s="39" t="s">
        <v>91</v>
      </c>
      <c r="C890" s="39" t="s">
        <v>90</v>
      </c>
      <c r="D890" s="1" t="s">
        <v>30</v>
      </c>
      <c r="E890" s="1" t="s">
        <v>31</v>
      </c>
      <c r="F890" s="39">
        <v>8066</v>
      </c>
      <c r="G890" s="39" t="s">
        <v>11</v>
      </c>
      <c r="H890" s="39" t="s">
        <v>11</v>
      </c>
      <c r="I890" s="39" t="b">
        <f t="shared" si="13"/>
        <v>1</v>
      </c>
    </row>
    <row r="891" spans="2:9" x14ac:dyDescent="0.45">
      <c r="B891" s="39" t="s">
        <v>179</v>
      </c>
      <c r="C891" s="39" t="s">
        <v>178</v>
      </c>
      <c r="D891" s="1" t="s">
        <v>6</v>
      </c>
      <c r="E891" s="1" t="s">
        <v>7</v>
      </c>
      <c r="F891" s="39">
        <v>3</v>
      </c>
      <c r="G891" s="39" t="s">
        <v>11</v>
      </c>
      <c r="H891" s="39" t="s">
        <v>11</v>
      </c>
      <c r="I891" s="39" t="b">
        <f t="shared" si="13"/>
        <v>0</v>
      </c>
    </row>
    <row r="892" spans="2:9" x14ac:dyDescent="0.45">
      <c r="B892" s="39" t="s">
        <v>179</v>
      </c>
      <c r="C892" s="39" t="s">
        <v>178</v>
      </c>
      <c r="D892" s="1" t="s">
        <v>16</v>
      </c>
      <c r="E892" s="1" t="s">
        <v>17</v>
      </c>
      <c r="F892" s="39">
        <v>1</v>
      </c>
      <c r="G892" s="39" t="s">
        <v>11</v>
      </c>
      <c r="H892" s="39" t="s">
        <v>11</v>
      </c>
      <c r="I892" s="39" t="b">
        <f t="shared" si="13"/>
        <v>0</v>
      </c>
    </row>
    <row r="893" spans="2:9" x14ac:dyDescent="0.45">
      <c r="B893" s="39" t="s">
        <v>179</v>
      </c>
      <c r="C893" s="39" t="s">
        <v>178</v>
      </c>
      <c r="D893" s="1" t="s">
        <v>18</v>
      </c>
      <c r="E893" s="1" t="s">
        <v>19</v>
      </c>
      <c r="F893" s="39">
        <v>3</v>
      </c>
      <c r="G893" s="39" t="s">
        <v>11</v>
      </c>
      <c r="H893" s="39" t="s">
        <v>11</v>
      </c>
      <c r="I893" s="39" t="b">
        <f t="shared" si="13"/>
        <v>0</v>
      </c>
    </row>
    <row r="894" spans="2:9" x14ac:dyDescent="0.45">
      <c r="B894" s="39" t="s">
        <v>179</v>
      </c>
      <c r="C894" s="39" t="s">
        <v>178</v>
      </c>
      <c r="D894" s="1" t="s">
        <v>20</v>
      </c>
      <c r="E894" s="1" t="s">
        <v>21</v>
      </c>
      <c r="F894" s="39">
        <v>5</v>
      </c>
      <c r="G894" s="39" t="s">
        <v>11</v>
      </c>
      <c r="H894" s="39" t="s">
        <v>11</v>
      </c>
      <c r="I894" s="39" t="b">
        <f t="shared" si="13"/>
        <v>0</v>
      </c>
    </row>
    <row r="895" spans="2:9" x14ac:dyDescent="0.45">
      <c r="B895" s="39" t="s">
        <v>179</v>
      </c>
      <c r="C895" s="39" t="s">
        <v>178</v>
      </c>
      <c r="D895" s="1" t="s">
        <v>22</v>
      </c>
      <c r="E895" s="1" t="s">
        <v>23</v>
      </c>
      <c r="F895" s="39">
        <v>18</v>
      </c>
      <c r="G895" s="39" t="s">
        <v>11</v>
      </c>
      <c r="H895" s="39" t="s">
        <v>11</v>
      </c>
      <c r="I895" s="39" t="b">
        <f t="shared" si="13"/>
        <v>0</v>
      </c>
    </row>
    <row r="896" spans="2:9" x14ac:dyDescent="0.45">
      <c r="B896" s="39" t="s">
        <v>179</v>
      </c>
      <c r="C896" s="39" t="s">
        <v>178</v>
      </c>
      <c r="D896" s="1" t="s">
        <v>24</v>
      </c>
      <c r="E896" s="1" t="s">
        <v>25</v>
      </c>
      <c r="F896" s="39">
        <v>34</v>
      </c>
      <c r="G896" s="39" t="s">
        <v>11</v>
      </c>
      <c r="H896" s="39" t="s">
        <v>11</v>
      </c>
      <c r="I896" s="39" t="b">
        <f t="shared" si="13"/>
        <v>0</v>
      </c>
    </row>
    <row r="897" spans="2:9" x14ac:dyDescent="0.45">
      <c r="B897" s="39" t="s">
        <v>179</v>
      </c>
      <c r="C897" s="39" t="s">
        <v>178</v>
      </c>
      <c r="D897" s="1" t="s">
        <v>26</v>
      </c>
      <c r="E897" s="1" t="s">
        <v>27</v>
      </c>
      <c r="F897" s="39">
        <v>84</v>
      </c>
      <c r="G897" s="39" t="s">
        <v>11</v>
      </c>
      <c r="H897" s="39" t="s">
        <v>11</v>
      </c>
      <c r="I897" s="39" t="b">
        <f t="shared" si="13"/>
        <v>0</v>
      </c>
    </row>
    <row r="898" spans="2:9" x14ac:dyDescent="0.45">
      <c r="B898" s="39" t="s">
        <v>179</v>
      </c>
      <c r="C898" s="39" t="s">
        <v>178</v>
      </c>
      <c r="D898" s="1" t="s">
        <v>28</v>
      </c>
      <c r="E898" s="1" t="s">
        <v>29</v>
      </c>
      <c r="F898" s="39">
        <v>115</v>
      </c>
      <c r="G898" s="39" t="s">
        <v>11</v>
      </c>
      <c r="H898" s="39" t="s">
        <v>11</v>
      </c>
      <c r="I898" s="39" t="b">
        <f t="shared" si="13"/>
        <v>0</v>
      </c>
    </row>
    <row r="899" spans="2:9" x14ac:dyDescent="0.45">
      <c r="B899" s="39" t="s">
        <v>179</v>
      </c>
      <c r="C899" s="39" t="s">
        <v>178</v>
      </c>
      <c r="D899" s="1" t="s">
        <v>30</v>
      </c>
      <c r="E899" s="1" t="s">
        <v>31</v>
      </c>
      <c r="F899" s="39">
        <v>119</v>
      </c>
      <c r="G899" s="39" t="s">
        <v>11</v>
      </c>
      <c r="H899" s="39" t="s">
        <v>11</v>
      </c>
      <c r="I899" s="39" t="b">
        <f t="shared" ref="I899:I962" si="14">LEFT(B899,1)="#"</f>
        <v>0</v>
      </c>
    </row>
    <row r="900" spans="2:9" x14ac:dyDescent="0.45">
      <c r="B900" s="39" t="s">
        <v>177</v>
      </c>
      <c r="C900" s="39" t="s">
        <v>176</v>
      </c>
      <c r="D900" s="1" t="s">
        <v>16</v>
      </c>
      <c r="E900" s="1" t="s">
        <v>17</v>
      </c>
      <c r="F900" s="39">
        <v>1</v>
      </c>
      <c r="G900" s="39" t="s">
        <v>11</v>
      </c>
      <c r="H900" s="39" t="s">
        <v>11</v>
      </c>
      <c r="I900" s="39" t="b">
        <f t="shared" si="14"/>
        <v>0</v>
      </c>
    </row>
    <row r="901" spans="2:9" x14ac:dyDescent="0.45">
      <c r="B901" s="39" t="s">
        <v>177</v>
      </c>
      <c r="C901" s="39" t="s">
        <v>176</v>
      </c>
      <c r="D901" s="1" t="s">
        <v>18</v>
      </c>
      <c r="E901" s="1" t="s">
        <v>19</v>
      </c>
      <c r="F901" s="39">
        <v>3</v>
      </c>
      <c r="G901" s="39" t="s">
        <v>11</v>
      </c>
      <c r="H901" s="39" t="s">
        <v>11</v>
      </c>
      <c r="I901" s="39" t="b">
        <f t="shared" si="14"/>
        <v>0</v>
      </c>
    </row>
    <row r="902" spans="2:9" x14ac:dyDescent="0.45">
      <c r="B902" s="39" t="s">
        <v>177</v>
      </c>
      <c r="C902" s="39" t="s">
        <v>176</v>
      </c>
      <c r="D902" s="1" t="s">
        <v>20</v>
      </c>
      <c r="E902" s="1" t="s">
        <v>21</v>
      </c>
      <c r="F902" s="39">
        <v>5</v>
      </c>
      <c r="G902" s="39" t="s">
        <v>11</v>
      </c>
      <c r="H902" s="39" t="s">
        <v>11</v>
      </c>
      <c r="I902" s="39" t="b">
        <f t="shared" si="14"/>
        <v>0</v>
      </c>
    </row>
    <row r="903" spans="2:9" x14ac:dyDescent="0.45">
      <c r="B903" s="39" t="s">
        <v>177</v>
      </c>
      <c r="C903" s="39" t="s">
        <v>176</v>
      </c>
      <c r="D903" s="1" t="s">
        <v>22</v>
      </c>
      <c r="E903" s="1" t="s">
        <v>23</v>
      </c>
      <c r="F903" s="39">
        <v>16</v>
      </c>
      <c r="G903" s="39" t="s">
        <v>11</v>
      </c>
      <c r="H903" s="39" t="s">
        <v>11</v>
      </c>
      <c r="I903" s="39" t="b">
        <f t="shared" si="14"/>
        <v>0</v>
      </c>
    </row>
    <row r="904" spans="2:9" x14ac:dyDescent="0.45">
      <c r="B904" s="39" t="s">
        <v>177</v>
      </c>
      <c r="C904" s="39" t="s">
        <v>176</v>
      </c>
      <c r="D904" s="1" t="s">
        <v>24</v>
      </c>
      <c r="E904" s="1" t="s">
        <v>25</v>
      </c>
      <c r="F904" s="39">
        <v>22</v>
      </c>
      <c r="G904" s="39" t="s">
        <v>11</v>
      </c>
      <c r="H904" s="39" t="s">
        <v>11</v>
      </c>
      <c r="I904" s="39" t="b">
        <f t="shared" si="14"/>
        <v>0</v>
      </c>
    </row>
    <row r="905" spans="2:9" x14ac:dyDescent="0.45">
      <c r="B905" s="39" t="s">
        <v>177</v>
      </c>
      <c r="C905" s="39" t="s">
        <v>176</v>
      </c>
      <c r="D905" s="1" t="s">
        <v>26</v>
      </c>
      <c r="E905" s="1" t="s">
        <v>27</v>
      </c>
      <c r="F905" s="39">
        <v>26</v>
      </c>
      <c r="G905" s="39" t="s">
        <v>11</v>
      </c>
      <c r="H905" s="39" t="s">
        <v>11</v>
      </c>
      <c r="I905" s="39" t="b">
        <f t="shared" si="14"/>
        <v>0</v>
      </c>
    </row>
    <row r="906" spans="2:9" x14ac:dyDescent="0.45">
      <c r="B906" s="39" t="s">
        <v>177</v>
      </c>
      <c r="C906" s="39" t="s">
        <v>176</v>
      </c>
      <c r="D906" s="1" t="s">
        <v>28</v>
      </c>
      <c r="E906" s="1" t="s">
        <v>29</v>
      </c>
      <c r="F906" s="39">
        <v>41</v>
      </c>
      <c r="G906" s="39" t="s">
        <v>11</v>
      </c>
      <c r="H906" s="39" t="s">
        <v>11</v>
      </c>
      <c r="I906" s="39" t="b">
        <f t="shared" si="14"/>
        <v>0</v>
      </c>
    </row>
    <row r="907" spans="2:9" x14ac:dyDescent="0.45">
      <c r="B907" s="39" t="s">
        <v>177</v>
      </c>
      <c r="C907" s="39" t="s">
        <v>176</v>
      </c>
      <c r="D907" s="1" t="s">
        <v>30</v>
      </c>
      <c r="E907" s="1" t="s">
        <v>31</v>
      </c>
      <c r="F907" s="39">
        <v>20</v>
      </c>
      <c r="G907" s="39" t="s">
        <v>11</v>
      </c>
      <c r="H907" s="39" t="s">
        <v>11</v>
      </c>
      <c r="I907" s="39" t="b">
        <f t="shared" si="14"/>
        <v>0</v>
      </c>
    </row>
    <row r="908" spans="2:9" x14ac:dyDescent="0.45">
      <c r="B908" s="39" t="s">
        <v>89</v>
      </c>
      <c r="C908" s="39" t="s">
        <v>88</v>
      </c>
      <c r="D908" s="1" t="s">
        <v>6</v>
      </c>
      <c r="E908" s="1" t="s">
        <v>7</v>
      </c>
      <c r="F908" s="39">
        <v>23</v>
      </c>
      <c r="G908" s="39" t="s">
        <v>11</v>
      </c>
      <c r="H908" s="39" t="s">
        <v>11</v>
      </c>
      <c r="I908" s="39" t="b">
        <f t="shared" si="14"/>
        <v>0</v>
      </c>
    </row>
    <row r="909" spans="2:9" x14ac:dyDescent="0.45">
      <c r="B909" s="39" t="s">
        <v>89</v>
      </c>
      <c r="C909" s="39" t="s">
        <v>88</v>
      </c>
      <c r="D909" s="1" t="s">
        <v>12</v>
      </c>
      <c r="E909" s="1" t="s">
        <v>13</v>
      </c>
      <c r="F909" s="39">
        <v>3</v>
      </c>
      <c r="G909" s="39" t="s">
        <v>11</v>
      </c>
      <c r="H909" s="39" t="s">
        <v>11</v>
      </c>
      <c r="I909" s="39" t="b">
        <f t="shared" si="14"/>
        <v>0</v>
      </c>
    </row>
    <row r="910" spans="2:9" x14ac:dyDescent="0.45">
      <c r="B910" s="39" t="s">
        <v>89</v>
      </c>
      <c r="C910" s="39" t="s">
        <v>88</v>
      </c>
      <c r="D910" s="1" t="s">
        <v>14</v>
      </c>
      <c r="E910" s="1" t="s">
        <v>15</v>
      </c>
      <c r="F910" s="39">
        <v>1</v>
      </c>
      <c r="G910" s="39" t="s">
        <v>11</v>
      </c>
      <c r="H910" s="39" t="s">
        <v>11</v>
      </c>
      <c r="I910" s="39" t="b">
        <f t="shared" si="14"/>
        <v>0</v>
      </c>
    </row>
    <row r="911" spans="2:9" x14ac:dyDescent="0.45">
      <c r="B911" s="39" t="s">
        <v>89</v>
      </c>
      <c r="C911" s="39" t="s">
        <v>88</v>
      </c>
      <c r="D911" s="1" t="s">
        <v>16</v>
      </c>
      <c r="E911" s="1" t="s">
        <v>17</v>
      </c>
      <c r="F911" s="39">
        <v>25</v>
      </c>
      <c r="G911" s="39" t="s">
        <v>11</v>
      </c>
      <c r="H911" s="39" t="s">
        <v>11</v>
      </c>
      <c r="I911" s="39" t="b">
        <f t="shared" si="14"/>
        <v>0</v>
      </c>
    </row>
    <row r="912" spans="2:9" x14ac:dyDescent="0.45">
      <c r="B912" s="39" t="s">
        <v>89</v>
      </c>
      <c r="C912" s="39" t="s">
        <v>88</v>
      </c>
      <c r="D912" s="1" t="s">
        <v>18</v>
      </c>
      <c r="E912" s="1" t="s">
        <v>19</v>
      </c>
      <c r="F912" s="39">
        <v>152</v>
      </c>
      <c r="G912" s="39" t="s">
        <v>11</v>
      </c>
      <c r="H912" s="39" t="s">
        <v>11</v>
      </c>
      <c r="I912" s="39" t="b">
        <f t="shared" si="14"/>
        <v>0</v>
      </c>
    </row>
    <row r="913" spans="2:9" x14ac:dyDescent="0.45">
      <c r="B913" s="39" t="s">
        <v>89</v>
      </c>
      <c r="C913" s="39" t="s">
        <v>88</v>
      </c>
      <c r="D913" s="1" t="s">
        <v>20</v>
      </c>
      <c r="E913" s="1" t="s">
        <v>21</v>
      </c>
      <c r="F913" s="39">
        <v>467</v>
      </c>
      <c r="G913" s="39" t="s">
        <v>11</v>
      </c>
      <c r="H913" s="39" t="s">
        <v>11</v>
      </c>
      <c r="I913" s="39" t="b">
        <f t="shared" si="14"/>
        <v>0</v>
      </c>
    </row>
    <row r="914" spans="2:9" x14ac:dyDescent="0.45">
      <c r="B914" s="39" t="s">
        <v>89</v>
      </c>
      <c r="C914" s="39" t="s">
        <v>88</v>
      </c>
      <c r="D914" s="1" t="s">
        <v>22</v>
      </c>
      <c r="E914" s="1" t="s">
        <v>23</v>
      </c>
      <c r="F914" s="39">
        <v>1218</v>
      </c>
      <c r="G914" s="39" t="s">
        <v>11</v>
      </c>
      <c r="H914" s="39" t="s">
        <v>11</v>
      </c>
      <c r="I914" s="39" t="b">
        <f t="shared" si="14"/>
        <v>0</v>
      </c>
    </row>
    <row r="915" spans="2:9" x14ac:dyDescent="0.45">
      <c r="B915" s="39" t="s">
        <v>89</v>
      </c>
      <c r="C915" s="39" t="s">
        <v>88</v>
      </c>
      <c r="D915" s="1" t="s">
        <v>24</v>
      </c>
      <c r="E915" s="1" t="s">
        <v>25</v>
      </c>
      <c r="F915" s="39">
        <v>3049</v>
      </c>
      <c r="G915" s="39" t="s">
        <v>11</v>
      </c>
      <c r="H915" s="39" t="s">
        <v>11</v>
      </c>
      <c r="I915" s="39" t="b">
        <f t="shared" si="14"/>
        <v>0</v>
      </c>
    </row>
    <row r="916" spans="2:9" x14ac:dyDescent="0.45">
      <c r="B916" s="39" t="s">
        <v>89</v>
      </c>
      <c r="C916" s="39" t="s">
        <v>88</v>
      </c>
      <c r="D916" s="1" t="s">
        <v>26</v>
      </c>
      <c r="E916" s="1" t="s">
        <v>27</v>
      </c>
      <c r="F916" s="39">
        <v>5936</v>
      </c>
      <c r="G916" s="39" t="s">
        <v>11</v>
      </c>
      <c r="H916" s="39" t="s">
        <v>11</v>
      </c>
      <c r="I916" s="39" t="b">
        <f t="shared" si="14"/>
        <v>0</v>
      </c>
    </row>
    <row r="917" spans="2:9" x14ac:dyDescent="0.45">
      <c r="B917" s="39" t="s">
        <v>89</v>
      </c>
      <c r="C917" s="39" t="s">
        <v>88</v>
      </c>
      <c r="D917" s="1" t="s">
        <v>28</v>
      </c>
      <c r="E917" s="1" t="s">
        <v>29</v>
      </c>
      <c r="F917" s="39">
        <v>7507</v>
      </c>
      <c r="G917" s="39" t="s">
        <v>11</v>
      </c>
      <c r="H917" s="39" t="s">
        <v>11</v>
      </c>
      <c r="I917" s="39" t="b">
        <f t="shared" si="14"/>
        <v>0</v>
      </c>
    </row>
    <row r="918" spans="2:9" x14ac:dyDescent="0.45">
      <c r="B918" s="39" t="s">
        <v>89</v>
      </c>
      <c r="C918" s="39" t="s">
        <v>88</v>
      </c>
      <c r="D918" s="1" t="s">
        <v>30</v>
      </c>
      <c r="E918" s="1" t="s">
        <v>31</v>
      </c>
      <c r="F918" s="39">
        <v>7924</v>
      </c>
      <c r="G918" s="39" t="s">
        <v>11</v>
      </c>
      <c r="H918" s="39" t="s">
        <v>11</v>
      </c>
      <c r="I918" s="39" t="b">
        <f t="shared" si="14"/>
        <v>0</v>
      </c>
    </row>
    <row r="919" spans="2:9" x14ac:dyDescent="0.45">
      <c r="B919" s="39" t="s">
        <v>175</v>
      </c>
      <c r="C919" s="39" t="s">
        <v>174</v>
      </c>
      <c r="D919" s="1" t="s">
        <v>18</v>
      </c>
      <c r="E919" s="1" t="s">
        <v>19</v>
      </c>
      <c r="F919" s="39">
        <v>2</v>
      </c>
      <c r="G919" s="39" t="s">
        <v>11</v>
      </c>
      <c r="H919" s="39" t="s">
        <v>11</v>
      </c>
      <c r="I919" s="39" t="b">
        <f t="shared" si="14"/>
        <v>0</v>
      </c>
    </row>
    <row r="920" spans="2:9" x14ac:dyDescent="0.45">
      <c r="B920" s="39" t="s">
        <v>175</v>
      </c>
      <c r="C920" s="39" t="s">
        <v>174</v>
      </c>
      <c r="D920" s="1" t="s">
        <v>22</v>
      </c>
      <c r="E920" s="1" t="s">
        <v>23</v>
      </c>
      <c r="F920" s="39">
        <v>2</v>
      </c>
      <c r="G920" s="39" t="s">
        <v>11</v>
      </c>
      <c r="H920" s="39" t="s">
        <v>11</v>
      </c>
      <c r="I920" s="39" t="b">
        <f t="shared" si="14"/>
        <v>0</v>
      </c>
    </row>
    <row r="921" spans="2:9" x14ac:dyDescent="0.45">
      <c r="B921" s="39" t="s">
        <v>175</v>
      </c>
      <c r="C921" s="39" t="s">
        <v>174</v>
      </c>
      <c r="D921" s="1" t="s">
        <v>24</v>
      </c>
      <c r="E921" s="1" t="s">
        <v>25</v>
      </c>
      <c r="F921" s="39">
        <v>3</v>
      </c>
      <c r="G921" s="39" t="s">
        <v>11</v>
      </c>
      <c r="H921" s="39" t="s">
        <v>11</v>
      </c>
      <c r="I921" s="39" t="b">
        <f t="shared" si="14"/>
        <v>0</v>
      </c>
    </row>
    <row r="922" spans="2:9" x14ac:dyDescent="0.45">
      <c r="B922" s="39" t="s">
        <v>175</v>
      </c>
      <c r="C922" s="39" t="s">
        <v>174</v>
      </c>
      <c r="D922" s="1" t="s">
        <v>26</v>
      </c>
      <c r="E922" s="1" t="s">
        <v>27</v>
      </c>
      <c r="F922" s="39">
        <v>3</v>
      </c>
      <c r="G922" s="39" t="s">
        <v>11</v>
      </c>
      <c r="H922" s="39" t="s">
        <v>11</v>
      </c>
      <c r="I922" s="39" t="b">
        <f t="shared" si="14"/>
        <v>0</v>
      </c>
    </row>
    <row r="923" spans="2:9" x14ac:dyDescent="0.45">
      <c r="B923" s="39" t="s">
        <v>175</v>
      </c>
      <c r="C923" s="39" t="s">
        <v>174</v>
      </c>
      <c r="D923" s="1" t="s">
        <v>28</v>
      </c>
      <c r="E923" s="1" t="s">
        <v>29</v>
      </c>
      <c r="F923" s="39">
        <v>3</v>
      </c>
      <c r="G923" s="39" t="s">
        <v>11</v>
      </c>
      <c r="H923" s="39" t="s">
        <v>11</v>
      </c>
      <c r="I923" s="39" t="b">
        <f t="shared" si="14"/>
        <v>0</v>
      </c>
    </row>
    <row r="924" spans="2:9" x14ac:dyDescent="0.45">
      <c r="B924" s="39" t="s">
        <v>175</v>
      </c>
      <c r="C924" s="39" t="s">
        <v>174</v>
      </c>
      <c r="D924" s="1" t="s">
        <v>30</v>
      </c>
      <c r="E924" s="1" t="s">
        <v>31</v>
      </c>
      <c r="F924" s="39">
        <v>3</v>
      </c>
      <c r="G924" s="39" t="s">
        <v>11</v>
      </c>
      <c r="H924" s="39" t="s">
        <v>11</v>
      </c>
      <c r="I924" s="39" t="b">
        <f t="shared" si="14"/>
        <v>0</v>
      </c>
    </row>
    <row r="925" spans="2:9" x14ac:dyDescent="0.45">
      <c r="B925" s="39" t="s">
        <v>173</v>
      </c>
      <c r="C925" s="39" t="s">
        <v>172</v>
      </c>
      <c r="D925" s="1" t="s">
        <v>6</v>
      </c>
      <c r="E925" s="1" t="s">
        <v>7</v>
      </c>
      <c r="F925" s="39">
        <v>1</v>
      </c>
      <c r="G925" s="39" t="s">
        <v>11</v>
      </c>
      <c r="H925" s="39" t="s">
        <v>11</v>
      </c>
      <c r="I925" s="39" t="b">
        <f t="shared" si="14"/>
        <v>1</v>
      </c>
    </row>
    <row r="926" spans="2:9" x14ac:dyDescent="0.45">
      <c r="B926" s="39" t="s">
        <v>173</v>
      </c>
      <c r="C926" s="39" t="s">
        <v>172</v>
      </c>
      <c r="D926" s="1" t="s">
        <v>12</v>
      </c>
      <c r="E926" s="1" t="s">
        <v>13</v>
      </c>
      <c r="F926" s="39">
        <v>1</v>
      </c>
      <c r="G926" s="39" t="s">
        <v>11</v>
      </c>
      <c r="H926" s="39" t="s">
        <v>11</v>
      </c>
      <c r="I926" s="39" t="b">
        <f t="shared" si="14"/>
        <v>1</v>
      </c>
    </row>
    <row r="927" spans="2:9" x14ac:dyDescent="0.45">
      <c r="B927" s="39" t="s">
        <v>173</v>
      </c>
      <c r="C927" s="39" t="s">
        <v>172</v>
      </c>
      <c r="D927" s="1" t="s">
        <v>16</v>
      </c>
      <c r="E927" s="1" t="s">
        <v>17</v>
      </c>
      <c r="F927" s="39">
        <v>5</v>
      </c>
      <c r="G927" s="39" t="s">
        <v>11</v>
      </c>
      <c r="H927" s="39" t="s">
        <v>11</v>
      </c>
      <c r="I927" s="39" t="b">
        <f t="shared" si="14"/>
        <v>1</v>
      </c>
    </row>
    <row r="928" spans="2:9" x14ac:dyDescent="0.45">
      <c r="B928" s="39" t="s">
        <v>173</v>
      </c>
      <c r="C928" s="39" t="s">
        <v>172</v>
      </c>
      <c r="D928" s="1" t="s">
        <v>18</v>
      </c>
      <c r="E928" s="1" t="s">
        <v>19</v>
      </c>
      <c r="F928" s="39">
        <v>5</v>
      </c>
      <c r="G928" s="39" t="s">
        <v>11</v>
      </c>
      <c r="H928" s="39" t="s">
        <v>11</v>
      </c>
      <c r="I928" s="39" t="b">
        <f t="shared" si="14"/>
        <v>1</v>
      </c>
    </row>
    <row r="929" spans="2:9" x14ac:dyDescent="0.45">
      <c r="B929" s="39" t="s">
        <v>173</v>
      </c>
      <c r="C929" s="39" t="s">
        <v>172</v>
      </c>
      <c r="D929" s="1" t="s">
        <v>20</v>
      </c>
      <c r="E929" s="1" t="s">
        <v>21</v>
      </c>
      <c r="F929" s="39">
        <v>29</v>
      </c>
      <c r="G929" s="39" t="s">
        <v>11</v>
      </c>
      <c r="H929" s="39" t="s">
        <v>11</v>
      </c>
      <c r="I929" s="39" t="b">
        <f t="shared" si="14"/>
        <v>1</v>
      </c>
    </row>
    <row r="930" spans="2:9" x14ac:dyDescent="0.45">
      <c r="B930" s="39" t="s">
        <v>173</v>
      </c>
      <c r="C930" s="39" t="s">
        <v>172</v>
      </c>
      <c r="D930" s="1" t="s">
        <v>22</v>
      </c>
      <c r="E930" s="1" t="s">
        <v>23</v>
      </c>
      <c r="F930" s="39">
        <v>36</v>
      </c>
      <c r="G930" s="39" t="s">
        <v>11</v>
      </c>
      <c r="H930" s="39" t="s">
        <v>11</v>
      </c>
      <c r="I930" s="39" t="b">
        <f t="shared" si="14"/>
        <v>1</v>
      </c>
    </row>
    <row r="931" spans="2:9" x14ac:dyDescent="0.45">
      <c r="B931" s="39" t="s">
        <v>173</v>
      </c>
      <c r="C931" s="39" t="s">
        <v>172</v>
      </c>
      <c r="D931" s="1" t="s">
        <v>24</v>
      </c>
      <c r="E931" s="1" t="s">
        <v>25</v>
      </c>
      <c r="F931" s="39">
        <v>100</v>
      </c>
      <c r="G931" s="39" t="s">
        <v>11</v>
      </c>
      <c r="H931" s="39" t="s">
        <v>11</v>
      </c>
      <c r="I931" s="39" t="b">
        <f t="shared" si="14"/>
        <v>1</v>
      </c>
    </row>
    <row r="932" spans="2:9" x14ac:dyDescent="0.45">
      <c r="B932" s="39" t="s">
        <v>173</v>
      </c>
      <c r="C932" s="39" t="s">
        <v>172</v>
      </c>
      <c r="D932" s="1" t="s">
        <v>26</v>
      </c>
      <c r="E932" s="1" t="s">
        <v>27</v>
      </c>
      <c r="F932" s="39">
        <v>127</v>
      </c>
      <c r="G932" s="39" t="s">
        <v>11</v>
      </c>
      <c r="H932" s="39" t="s">
        <v>11</v>
      </c>
      <c r="I932" s="39" t="b">
        <f t="shared" si="14"/>
        <v>1</v>
      </c>
    </row>
    <row r="933" spans="2:9" x14ac:dyDescent="0.45">
      <c r="B933" s="39" t="s">
        <v>173</v>
      </c>
      <c r="C933" s="39" t="s">
        <v>172</v>
      </c>
      <c r="D933" s="1" t="s">
        <v>28</v>
      </c>
      <c r="E933" s="1" t="s">
        <v>29</v>
      </c>
      <c r="F933" s="39">
        <v>150</v>
      </c>
      <c r="G933" s="39" t="s">
        <v>11</v>
      </c>
      <c r="H933" s="39" t="s">
        <v>11</v>
      </c>
      <c r="I933" s="39" t="b">
        <f t="shared" si="14"/>
        <v>1</v>
      </c>
    </row>
    <row r="934" spans="2:9" x14ac:dyDescent="0.45">
      <c r="B934" s="39" t="s">
        <v>173</v>
      </c>
      <c r="C934" s="39" t="s">
        <v>172</v>
      </c>
      <c r="D934" s="1" t="s">
        <v>30</v>
      </c>
      <c r="E934" s="1" t="s">
        <v>31</v>
      </c>
      <c r="F934" s="39">
        <v>125</v>
      </c>
      <c r="G934" s="39" t="s">
        <v>11</v>
      </c>
      <c r="H934" s="39" t="s">
        <v>11</v>
      </c>
      <c r="I934" s="39" t="b">
        <f t="shared" si="14"/>
        <v>1</v>
      </c>
    </row>
    <row r="935" spans="2:9" x14ac:dyDescent="0.45">
      <c r="B935" s="39" t="s">
        <v>171</v>
      </c>
      <c r="C935" s="39" t="s">
        <v>170</v>
      </c>
      <c r="D935" s="1" t="s">
        <v>22</v>
      </c>
      <c r="E935" s="1" t="s">
        <v>23</v>
      </c>
      <c r="F935" s="39">
        <v>3</v>
      </c>
      <c r="G935" s="39" t="s">
        <v>11</v>
      </c>
      <c r="H935" s="39" t="s">
        <v>11</v>
      </c>
      <c r="I935" s="39" t="b">
        <f t="shared" si="14"/>
        <v>1</v>
      </c>
    </row>
    <row r="936" spans="2:9" x14ac:dyDescent="0.45">
      <c r="B936" s="39" t="s">
        <v>171</v>
      </c>
      <c r="C936" s="39" t="s">
        <v>170</v>
      </c>
      <c r="D936" s="1" t="s">
        <v>24</v>
      </c>
      <c r="E936" s="1" t="s">
        <v>25</v>
      </c>
      <c r="F936" s="39">
        <v>19</v>
      </c>
      <c r="G936" s="39" t="s">
        <v>11</v>
      </c>
      <c r="H936" s="39" t="s">
        <v>11</v>
      </c>
      <c r="I936" s="39" t="b">
        <f t="shared" si="14"/>
        <v>1</v>
      </c>
    </row>
    <row r="937" spans="2:9" x14ac:dyDescent="0.45">
      <c r="B937" s="39" t="s">
        <v>171</v>
      </c>
      <c r="C937" s="39" t="s">
        <v>170</v>
      </c>
      <c r="D937" s="1" t="s">
        <v>26</v>
      </c>
      <c r="E937" s="1" t="s">
        <v>27</v>
      </c>
      <c r="F937" s="39">
        <v>39</v>
      </c>
      <c r="G937" s="39" t="s">
        <v>11</v>
      </c>
      <c r="H937" s="39" t="s">
        <v>11</v>
      </c>
      <c r="I937" s="39" t="b">
        <f t="shared" si="14"/>
        <v>1</v>
      </c>
    </row>
    <row r="938" spans="2:9" x14ac:dyDescent="0.45">
      <c r="B938" s="39" t="s">
        <v>171</v>
      </c>
      <c r="C938" s="39" t="s">
        <v>170</v>
      </c>
      <c r="D938" s="1" t="s">
        <v>28</v>
      </c>
      <c r="E938" s="1" t="s">
        <v>29</v>
      </c>
      <c r="F938" s="39">
        <v>91</v>
      </c>
      <c r="G938" s="39" t="s">
        <v>11</v>
      </c>
      <c r="H938" s="39" t="s">
        <v>11</v>
      </c>
      <c r="I938" s="39" t="b">
        <f t="shared" si="14"/>
        <v>1</v>
      </c>
    </row>
    <row r="939" spans="2:9" x14ac:dyDescent="0.45">
      <c r="B939" s="39" t="s">
        <v>171</v>
      </c>
      <c r="C939" s="39" t="s">
        <v>170</v>
      </c>
      <c r="D939" s="1" t="s">
        <v>30</v>
      </c>
      <c r="E939" s="1" t="s">
        <v>31</v>
      </c>
      <c r="F939" s="39">
        <v>174</v>
      </c>
      <c r="G939" s="39" t="s">
        <v>11</v>
      </c>
      <c r="H939" s="39" t="s">
        <v>11</v>
      </c>
      <c r="I939" s="39" t="b">
        <f t="shared" si="14"/>
        <v>1</v>
      </c>
    </row>
    <row r="940" spans="2:9" x14ac:dyDescent="0.45">
      <c r="B940" s="39" t="s">
        <v>169</v>
      </c>
      <c r="C940" s="39" t="s">
        <v>168</v>
      </c>
      <c r="D940" s="1" t="s">
        <v>16</v>
      </c>
      <c r="E940" s="1" t="s">
        <v>17</v>
      </c>
      <c r="F940" s="39">
        <v>3</v>
      </c>
      <c r="G940" s="39" t="s">
        <v>11</v>
      </c>
      <c r="H940" s="39" t="s">
        <v>11</v>
      </c>
      <c r="I940" s="39" t="b">
        <f t="shared" si="14"/>
        <v>1</v>
      </c>
    </row>
    <row r="941" spans="2:9" x14ac:dyDescent="0.45">
      <c r="B941" s="39" t="s">
        <v>169</v>
      </c>
      <c r="C941" s="39" t="s">
        <v>168</v>
      </c>
      <c r="D941" s="1" t="s">
        <v>18</v>
      </c>
      <c r="E941" s="1" t="s">
        <v>19</v>
      </c>
      <c r="F941" s="39">
        <v>4</v>
      </c>
      <c r="G941" s="39" t="s">
        <v>11</v>
      </c>
      <c r="H941" s="39" t="s">
        <v>11</v>
      </c>
      <c r="I941" s="39" t="b">
        <f t="shared" si="14"/>
        <v>1</v>
      </c>
    </row>
    <row r="942" spans="2:9" x14ac:dyDescent="0.45">
      <c r="B942" s="39" t="s">
        <v>169</v>
      </c>
      <c r="C942" s="39" t="s">
        <v>168</v>
      </c>
      <c r="D942" s="1" t="s">
        <v>20</v>
      </c>
      <c r="E942" s="1" t="s">
        <v>21</v>
      </c>
      <c r="F942" s="39">
        <v>13</v>
      </c>
      <c r="G942" s="39" t="s">
        <v>11</v>
      </c>
      <c r="H942" s="39" t="s">
        <v>11</v>
      </c>
      <c r="I942" s="39" t="b">
        <f t="shared" si="14"/>
        <v>1</v>
      </c>
    </row>
    <row r="943" spans="2:9" x14ac:dyDescent="0.45">
      <c r="B943" s="39" t="s">
        <v>169</v>
      </c>
      <c r="C943" s="39" t="s">
        <v>168</v>
      </c>
      <c r="D943" s="1" t="s">
        <v>22</v>
      </c>
      <c r="E943" s="1" t="s">
        <v>23</v>
      </c>
      <c r="F943" s="39">
        <v>5</v>
      </c>
      <c r="G943" s="39" t="s">
        <v>11</v>
      </c>
      <c r="H943" s="39" t="s">
        <v>11</v>
      </c>
      <c r="I943" s="39" t="b">
        <f t="shared" si="14"/>
        <v>1</v>
      </c>
    </row>
    <row r="944" spans="2:9" x14ac:dyDescent="0.45">
      <c r="B944" s="39" t="s">
        <v>169</v>
      </c>
      <c r="C944" s="39" t="s">
        <v>168</v>
      </c>
      <c r="D944" s="1" t="s">
        <v>24</v>
      </c>
      <c r="E944" s="1" t="s">
        <v>25</v>
      </c>
      <c r="F944" s="39">
        <v>15</v>
      </c>
      <c r="G944" s="39" t="s">
        <v>11</v>
      </c>
      <c r="H944" s="39" t="s">
        <v>11</v>
      </c>
      <c r="I944" s="39" t="b">
        <f t="shared" si="14"/>
        <v>1</v>
      </c>
    </row>
    <row r="945" spans="2:9" x14ac:dyDescent="0.45">
      <c r="B945" s="39" t="s">
        <v>169</v>
      </c>
      <c r="C945" s="39" t="s">
        <v>168</v>
      </c>
      <c r="D945" s="1" t="s">
        <v>26</v>
      </c>
      <c r="E945" s="1" t="s">
        <v>27</v>
      </c>
      <c r="F945" s="39">
        <v>28</v>
      </c>
      <c r="G945" s="39" t="s">
        <v>11</v>
      </c>
      <c r="H945" s="39" t="s">
        <v>11</v>
      </c>
      <c r="I945" s="39" t="b">
        <f t="shared" si="14"/>
        <v>1</v>
      </c>
    </row>
    <row r="946" spans="2:9" x14ac:dyDescent="0.45">
      <c r="B946" s="39" t="s">
        <v>169</v>
      </c>
      <c r="C946" s="39" t="s">
        <v>168</v>
      </c>
      <c r="D946" s="1" t="s">
        <v>28</v>
      </c>
      <c r="E946" s="1" t="s">
        <v>29</v>
      </c>
      <c r="F946" s="39">
        <v>19</v>
      </c>
      <c r="G946" s="39" t="s">
        <v>11</v>
      </c>
      <c r="H946" s="39" t="s">
        <v>11</v>
      </c>
      <c r="I946" s="39" t="b">
        <f t="shared" si="14"/>
        <v>1</v>
      </c>
    </row>
    <row r="947" spans="2:9" x14ac:dyDescent="0.45">
      <c r="B947" s="39" t="s">
        <v>169</v>
      </c>
      <c r="C947" s="39" t="s">
        <v>168</v>
      </c>
      <c r="D947" s="1" t="s">
        <v>30</v>
      </c>
      <c r="E947" s="1" t="s">
        <v>31</v>
      </c>
      <c r="F947" s="39">
        <v>12</v>
      </c>
      <c r="G947" s="39" t="s">
        <v>11</v>
      </c>
      <c r="H947" s="39" t="s">
        <v>11</v>
      </c>
      <c r="I947" s="39" t="b">
        <f t="shared" si="14"/>
        <v>1</v>
      </c>
    </row>
    <row r="948" spans="2:9" x14ac:dyDescent="0.45">
      <c r="B948" s="39" t="s">
        <v>313</v>
      </c>
      <c r="C948" s="39" t="s">
        <v>312</v>
      </c>
      <c r="D948" s="1" t="s">
        <v>6</v>
      </c>
      <c r="E948" s="1" t="s">
        <v>7</v>
      </c>
      <c r="F948" s="39">
        <v>4</v>
      </c>
      <c r="G948" s="39" t="s">
        <v>11</v>
      </c>
      <c r="H948" s="39" t="s">
        <v>11</v>
      </c>
      <c r="I948" s="39" t="b">
        <f t="shared" si="14"/>
        <v>1</v>
      </c>
    </row>
    <row r="949" spans="2:9" x14ac:dyDescent="0.45">
      <c r="B949" s="39" t="s">
        <v>313</v>
      </c>
      <c r="C949" s="39" t="s">
        <v>312</v>
      </c>
      <c r="D949" s="1" t="s">
        <v>16</v>
      </c>
      <c r="E949" s="1" t="s">
        <v>17</v>
      </c>
      <c r="F949" s="39">
        <v>88</v>
      </c>
      <c r="G949" s="39" t="s">
        <v>11</v>
      </c>
      <c r="H949" s="39" t="s">
        <v>11</v>
      </c>
      <c r="I949" s="39" t="b">
        <f t="shared" si="14"/>
        <v>1</v>
      </c>
    </row>
    <row r="950" spans="2:9" x14ac:dyDescent="0.45">
      <c r="B950" s="39" t="s">
        <v>313</v>
      </c>
      <c r="C950" s="39" t="s">
        <v>312</v>
      </c>
      <c r="D950" s="1" t="s">
        <v>18</v>
      </c>
      <c r="E950" s="1" t="s">
        <v>19</v>
      </c>
      <c r="F950" s="39">
        <v>304</v>
      </c>
      <c r="G950" s="39" t="s">
        <v>11</v>
      </c>
      <c r="H950" s="39" t="s">
        <v>11</v>
      </c>
      <c r="I950" s="39" t="b">
        <f t="shared" si="14"/>
        <v>1</v>
      </c>
    </row>
    <row r="951" spans="2:9" x14ac:dyDescent="0.45">
      <c r="B951" s="39" t="s">
        <v>313</v>
      </c>
      <c r="C951" s="39" t="s">
        <v>312</v>
      </c>
      <c r="D951" s="1" t="s">
        <v>20</v>
      </c>
      <c r="E951" s="1" t="s">
        <v>21</v>
      </c>
      <c r="F951" s="39">
        <v>236</v>
      </c>
      <c r="G951" s="39" t="s">
        <v>11</v>
      </c>
      <c r="H951" s="39" t="s">
        <v>11</v>
      </c>
      <c r="I951" s="39" t="b">
        <f t="shared" si="14"/>
        <v>1</v>
      </c>
    </row>
    <row r="952" spans="2:9" x14ac:dyDescent="0.45">
      <c r="B952" s="39" t="s">
        <v>313</v>
      </c>
      <c r="C952" s="39" t="s">
        <v>312</v>
      </c>
      <c r="D952" s="1" t="s">
        <v>22</v>
      </c>
      <c r="E952" s="1" t="s">
        <v>23</v>
      </c>
      <c r="F952" s="39">
        <v>7</v>
      </c>
      <c r="G952" s="39" t="s">
        <v>11</v>
      </c>
      <c r="H952" s="39" t="s">
        <v>11</v>
      </c>
      <c r="I952" s="39" t="b">
        <f t="shared" si="14"/>
        <v>1</v>
      </c>
    </row>
    <row r="953" spans="2:9" x14ac:dyDescent="0.45">
      <c r="B953" s="39" t="s">
        <v>313</v>
      </c>
      <c r="C953" s="39" t="s">
        <v>312</v>
      </c>
      <c r="D953" s="1" t="s">
        <v>24</v>
      </c>
      <c r="E953" s="1" t="s">
        <v>25</v>
      </c>
      <c r="F953" s="39">
        <v>1</v>
      </c>
      <c r="G953" s="39" t="s">
        <v>11</v>
      </c>
      <c r="H953" s="39" t="s">
        <v>11</v>
      </c>
      <c r="I953" s="39" t="b">
        <f t="shared" si="14"/>
        <v>1</v>
      </c>
    </row>
    <row r="954" spans="2:9" x14ac:dyDescent="0.45">
      <c r="B954" s="39" t="s">
        <v>313</v>
      </c>
      <c r="C954" s="39" t="s">
        <v>312</v>
      </c>
      <c r="D954" s="1" t="s">
        <v>26</v>
      </c>
      <c r="E954" s="1" t="s">
        <v>27</v>
      </c>
      <c r="F954" s="39">
        <v>1</v>
      </c>
      <c r="G954" s="39" t="s">
        <v>11</v>
      </c>
      <c r="H954" s="39" t="s">
        <v>11</v>
      </c>
      <c r="I954" s="39" t="b">
        <f t="shared" si="14"/>
        <v>1</v>
      </c>
    </row>
    <row r="955" spans="2:9" x14ac:dyDescent="0.45">
      <c r="B955" s="39" t="s">
        <v>313</v>
      </c>
      <c r="C955" s="39" t="s">
        <v>312</v>
      </c>
      <c r="D955" s="1" t="s">
        <v>9</v>
      </c>
      <c r="E955" s="1" t="s">
        <v>10</v>
      </c>
      <c r="F955" s="39">
        <v>1</v>
      </c>
      <c r="G955" s="39" t="s">
        <v>11</v>
      </c>
      <c r="H955" s="39" t="s">
        <v>11</v>
      </c>
      <c r="I955" s="39" t="b">
        <f t="shared" si="14"/>
        <v>1</v>
      </c>
    </row>
    <row r="956" spans="2:9" x14ac:dyDescent="0.45">
      <c r="B956" s="39" t="s">
        <v>319</v>
      </c>
      <c r="C956" s="39" t="s">
        <v>318</v>
      </c>
      <c r="D956" s="1" t="s">
        <v>16</v>
      </c>
      <c r="E956" s="1" t="s">
        <v>17</v>
      </c>
      <c r="F956" s="39">
        <v>8</v>
      </c>
      <c r="G956" s="39" t="s">
        <v>11</v>
      </c>
      <c r="H956" s="39" t="s">
        <v>11</v>
      </c>
      <c r="I956" s="39" t="b">
        <f t="shared" si="14"/>
        <v>0</v>
      </c>
    </row>
    <row r="957" spans="2:9" x14ac:dyDescent="0.45">
      <c r="B957" s="39" t="s">
        <v>319</v>
      </c>
      <c r="C957" s="39" t="s">
        <v>318</v>
      </c>
      <c r="D957" s="1" t="s">
        <v>18</v>
      </c>
      <c r="E957" s="1" t="s">
        <v>19</v>
      </c>
      <c r="F957" s="39">
        <v>8</v>
      </c>
      <c r="G957" s="39" t="s">
        <v>11</v>
      </c>
      <c r="H957" s="39" t="s">
        <v>11</v>
      </c>
      <c r="I957" s="39" t="b">
        <f t="shared" si="14"/>
        <v>0</v>
      </c>
    </row>
    <row r="958" spans="2:9" x14ac:dyDescent="0.45">
      <c r="B958" s="39" t="s">
        <v>319</v>
      </c>
      <c r="C958" s="39" t="s">
        <v>318</v>
      </c>
      <c r="D958" s="1" t="s">
        <v>20</v>
      </c>
      <c r="E958" s="1" t="s">
        <v>21</v>
      </c>
      <c r="F958" s="39">
        <v>1</v>
      </c>
      <c r="G958" s="39" t="s">
        <v>11</v>
      </c>
      <c r="H958" s="39" t="s">
        <v>11</v>
      </c>
      <c r="I958" s="39" t="b">
        <f t="shared" si="14"/>
        <v>0</v>
      </c>
    </row>
    <row r="959" spans="2:9" x14ac:dyDescent="0.45">
      <c r="B959" s="39" t="s">
        <v>311</v>
      </c>
      <c r="C959" s="39" t="s">
        <v>310</v>
      </c>
      <c r="D959" s="1" t="s">
        <v>6</v>
      </c>
      <c r="E959" s="1" t="s">
        <v>7</v>
      </c>
      <c r="F959" s="39">
        <v>4</v>
      </c>
      <c r="G959" s="39" t="s">
        <v>11</v>
      </c>
      <c r="H959" s="39" t="s">
        <v>11</v>
      </c>
      <c r="I959" s="39" t="b">
        <f t="shared" si="14"/>
        <v>0</v>
      </c>
    </row>
    <row r="960" spans="2:9" x14ac:dyDescent="0.45">
      <c r="B960" s="39" t="s">
        <v>311</v>
      </c>
      <c r="C960" s="39" t="s">
        <v>310</v>
      </c>
      <c r="D960" s="1" t="s">
        <v>16</v>
      </c>
      <c r="E960" s="1" t="s">
        <v>17</v>
      </c>
      <c r="F960" s="39">
        <v>80</v>
      </c>
      <c r="G960" s="39" t="s">
        <v>11</v>
      </c>
      <c r="H960" s="39" t="s">
        <v>11</v>
      </c>
      <c r="I960" s="39" t="b">
        <f t="shared" si="14"/>
        <v>0</v>
      </c>
    </row>
    <row r="961" spans="2:9" x14ac:dyDescent="0.45">
      <c r="B961" s="39" t="s">
        <v>311</v>
      </c>
      <c r="C961" s="39" t="s">
        <v>310</v>
      </c>
      <c r="D961" s="1" t="s">
        <v>18</v>
      </c>
      <c r="E961" s="1" t="s">
        <v>19</v>
      </c>
      <c r="F961" s="39">
        <v>296</v>
      </c>
      <c r="G961" s="39" t="s">
        <v>11</v>
      </c>
      <c r="H961" s="39" t="s">
        <v>11</v>
      </c>
      <c r="I961" s="39" t="b">
        <f t="shared" si="14"/>
        <v>0</v>
      </c>
    </row>
    <row r="962" spans="2:9" x14ac:dyDescent="0.45">
      <c r="B962" s="39" t="s">
        <v>311</v>
      </c>
      <c r="C962" s="39" t="s">
        <v>310</v>
      </c>
      <c r="D962" s="1" t="s">
        <v>20</v>
      </c>
      <c r="E962" s="1" t="s">
        <v>21</v>
      </c>
      <c r="F962" s="39">
        <v>235</v>
      </c>
      <c r="G962" s="39" t="s">
        <v>11</v>
      </c>
      <c r="H962" s="39" t="s">
        <v>11</v>
      </c>
      <c r="I962" s="39" t="b">
        <f t="shared" si="14"/>
        <v>0</v>
      </c>
    </row>
    <row r="963" spans="2:9" x14ac:dyDescent="0.45">
      <c r="B963" s="39" t="s">
        <v>311</v>
      </c>
      <c r="C963" s="39" t="s">
        <v>310</v>
      </c>
      <c r="D963" s="1" t="s">
        <v>22</v>
      </c>
      <c r="E963" s="1" t="s">
        <v>23</v>
      </c>
      <c r="F963" s="39">
        <v>7</v>
      </c>
      <c r="G963" s="39" t="s">
        <v>11</v>
      </c>
      <c r="H963" s="39" t="s">
        <v>11</v>
      </c>
      <c r="I963" s="39" t="b">
        <f t="shared" ref="I963:I1026" si="15">LEFT(B963,1)="#"</f>
        <v>0</v>
      </c>
    </row>
    <row r="964" spans="2:9" x14ac:dyDescent="0.45">
      <c r="B964" s="39" t="s">
        <v>311</v>
      </c>
      <c r="C964" s="39" t="s">
        <v>310</v>
      </c>
      <c r="D964" s="1" t="s">
        <v>24</v>
      </c>
      <c r="E964" s="1" t="s">
        <v>25</v>
      </c>
      <c r="F964" s="39">
        <v>1</v>
      </c>
      <c r="G964" s="39" t="s">
        <v>11</v>
      </c>
      <c r="H964" s="39" t="s">
        <v>11</v>
      </c>
      <c r="I964" s="39" t="b">
        <f t="shared" si="15"/>
        <v>0</v>
      </c>
    </row>
    <row r="965" spans="2:9" x14ac:dyDescent="0.45">
      <c r="B965" s="39" t="s">
        <v>311</v>
      </c>
      <c r="C965" s="39" t="s">
        <v>310</v>
      </c>
      <c r="D965" s="1" t="s">
        <v>26</v>
      </c>
      <c r="E965" s="1" t="s">
        <v>27</v>
      </c>
      <c r="F965" s="39">
        <v>1</v>
      </c>
      <c r="G965" s="39" t="s">
        <v>11</v>
      </c>
      <c r="H965" s="39" t="s">
        <v>11</v>
      </c>
      <c r="I965" s="39" t="b">
        <f t="shared" si="15"/>
        <v>0</v>
      </c>
    </row>
    <row r="966" spans="2:9" x14ac:dyDescent="0.45">
      <c r="B966" s="39" t="s">
        <v>311</v>
      </c>
      <c r="C966" s="39" t="s">
        <v>310</v>
      </c>
      <c r="D966" s="1" t="s">
        <v>9</v>
      </c>
      <c r="E966" s="1" t="s">
        <v>10</v>
      </c>
      <c r="F966" s="39">
        <v>1</v>
      </c>
      <c r="G966" s="39" t="s">
        <v>11</v>
      </c>
      <c r="H966" s="39" t="s">
        <v>11</v>
      </c>
      <c r="I966" s="39" t="b">
        <f t="shared" si="15"/>
        <v>0</v>
      </c>
    </row>
    <row r="967" spans="2:9" x14ac:dyDescent="0.45">
      <c r="B967" s="39" t="s">
        <v>87</v>
      </c>
      <c r="C967" s="39" t="s">
        <v>86</v>
      </c>
      <c r="D967" s="1" t="s">
        <v>6</v>
      </c>
      <c r="E967" s="1" t="s">
        <v>7</v>
      </c>
      <c r="F967" s="39">
        <v>4644</v>
      </c>
      <c r="G967" s="39" t="s">
        <v>11</v>
      </c>
      <c r="H967" s="39" t="s">
        <v>11</v>
      </c>
      <c r="I967" s="39" t="b">
        <f t="shared" si="15"/>
        <v>1</v>
      </c>
    </row>
    <row r="968" spans="2:9" x14ac:dyDescent="0.45">
      <c r="B968" s="39" t="s">
        <v>87</v>
      </c>
      <c r="C968" s="39" t="s">
        <v>86</v>
      </c>
      <c r="D968" s="1" t="s">
        <v>12</v>
      </c>
      <c r="E968" s="1" t="s">
        <v>13</v>
      </c>
      <c r="F968" s="39">
        <v>35</v>
      </c>
      <c r="G968" s="39" t="s">
        <v>11</v>
      </c>
      <c r="H968" s="39" t="s">
        <v>11</v>
      </c>
      <c r="I968" s="39" t="b">
        <f t="shared" si="15"/>
        <v>1</v>
      </c>
    </row>
    <row r="969" spans="2:9" x14ac:dyDescent="0.45">
      <c r="B969" s="39" t="s">
        <v>87</v>
      </c>
      <c r="C969" s="39" t="s">
        <v>86</v>
      </c>
      <c r="D969" s="1" t="s">
        <v>14</v>
      </c>
      <c r="E969" s="1" t="s">
        <v>15</v>
      </c>
      <c r="F969" s="39">
        <v>15</v>
      </c>
      <c r="G969" s="39" t="s">
        <v>11</v>
      </c>
      <c r="H969" s="39" t="s">
        <v>11</v>
      </c>
      <c r="I969" s="39" t="b">
        <f t="shared" si="15"/>
        <v>1</v>
      </c>
    </row>
    <row r="970" spans="2:9" x14ac:dyDescent="0.45">
      <c r="B970" s="39" t="s">
        <v>87</v>
      </c>
      <c r="C970" s="39" t="s">
        <v>86</v>
      </c>
      <c r="D970" s="1" t="s">
        <v>16</v>
      </c>
      <c r="E970" s="1" t="s">
        <v>17</v>
      </c>
      <c r="F970" s="39">
        <v>8</v>
      </c>
      <c r="G970" s="39" t="s">
        <v>11</v>
      </c>
      <c r="H970" s="39" t="s">
        <v>11</v>
      </c>
      <c r="I970" s="39" t="b">
        <f t="shared" si="15"/>
        <v>1</v>
      </c>
    </row>
    <row r="971" spans="2:9" x14ac:dyDescent="0.45">
      <c r="B971" s="39" t="s">
        <v>87</v>
      </c>
      <c r="C971" s="39" t="s">
        <v>86</v>
      </c>
      <c r="D971" s="1" t="s">
        <v>18</v>
      </c>
      <c r="E971" s="1" t="s">
        <v>19</v>
      </c>
      <c r="F971" s="39">
        <v>4</v>
      </c>
      <c r="G971" s="39" t="s">
        <v>11</v>
      </c>
      <c r="H971" s="39" t="s">
        <v>11</v>
      </c>
      <c r="I971" s="39" t="b">
        <f t="shared" si="15"/>
        <v>1</v>
      </c>
    </row>
    <row r="972" spans="2:9" x14ac:dyDescent="0.45">
      <c r="B972" s="39" t="s">
        <v>87</v>
      </c>
      <c r="C972" s="39" t="s">
        <v>86</v>
      </c>
      <c r="D972" s="1" t="s">
        <v>20</v>
      </c>
      <c r="E972" s="1" t="s">
        <v>21</v>
      </c>
      <c r="F972" s="39">
        <v>1</v>
      </c>
      <c r="G972" s="39" t="s">
        <v>11</v>
      </c>
      <c r="H972" s="39" t="s">
        <v>11</v>
      </c>
      <c r="I972" s="39" t="b">
        <f t="shared" si="15"/>
        <v>1</v>
      </c>
    </row>
    <row r="973" spans="2:9" x14ac:dyDescent="0.45">
      <c r="B973" s="39" t="s">
        <v>87</v>
      </c>
      <c r="C973" s="39" t="s">
        <v>86</v>
      </c>
      <c r="D973" s="1" t="s">
        <v>22</v>
      </c>
      <c r="E973" s="1" t="s">
        <v>23</v>
      </c>
      <c r="F973" s="39">
        <v>3</v>
      </c>
      <c r="G973" s="39" t="s">
        <v>11</v>
      </c>
      <c r="H973" s="39" t="s">
        <v>11</v>
      </c>
      <c r="I973" s="39" t="b">
        <f t="shared" si="15"/>
        <v>1</v>
      </c>
    </row>
    <row r="974" spans="2:9" x14ac:dyDescent="0.45">
      <c r="B974" s="39" t="s">
        <v>87</v>
      </c>
      <c r="C974" s="39" t="s">
        <v>86</v>
      </c>
      <c r="D974" s="1" t="s">
        <v>24</v>
      </c>
      <c r="E974" s="1" t="s">
        <v>25</v>
      </c>
      <c r="F974" s="39">
        <v>2</v>
      </c>
      <c r="G974" s="39" t="s">
        <v>11</v>
      </c>
      <c r="H974" s="39" t="s">
        <v>11</v>
      </c>
      <c r="I974" s="39" t="b">
        <f t="shared" si="15"/>
        <v>1</v>
      </c>
    </row>
    <row r="975" spans="2:9" x14ac:dyDescent="0.45">
      <c r="B975" s="39" t="s">
        <v>87</v>
      </c>
      <c r="C975" s="39" t="s">
        <v>86</v>
      </c>
      <c r="D975" s="1" t="s">
        <v>26</v>
      </c>
      <c r="E975" s="1" t="s">
        <v>27</v>
      </c>
      <c r="F975" s="39">
        <v>1</v>
      </c>
      <c r="G975" s="39" t="s">
        <v>11</v>
      </c>
      <c r="H975" s="39" t="s">
        <v>11</v>
      </c>
      <c r="I975" s="39" t="b">
        <f t="shared" si="15"/>
        <v>1</v>
      </c>
    </row>
    <row r="976" spans="2:9" x14ac:dyDescent="0.45">
      <c r="B976" s="39" t="s">
        <v>87</v>
      </c>
      <c r="C976" s="39" t="s">
        <v>86</v>
      </c>
      <c r="D976" s="1" t="s">
        <v>28</v>
      </c>
      <c r="E976" s="1" t="s">
        <v>29</v>
      </c>
      <c r="F976" s="39">
        <v>1</v>
      </c>
      <c r="G976" s="39" t="s">
        <v>11</v>
      </c>
      <c r="H976" s="39" t="s">
        <v>11</v>
      </c>
      <c r="I976" s="39" t="b">
        <f t="shared" si="15"/>
        <v>1</v>
      </c>
    </row>
    <row r="977" spans="2:9" x14ac:dyDescent="0.45">
      <c r="B977" s="39" t="s">
        <v>167</v>
      </c>
      <c r="C977" s="39" t="s">
        <v>166</v>
      </c>
      <c r="D977" s="1" t="s">
        <v>6</v>
      </c>
      <c r="E977" s="1" t="s">
        <v>7</v>
      </c>
      <c r="F977" s="39">
        <v>1903</v>
      </c>
      <c r="G977" s="39" t="s">
        <v>11</v>
      </c>
      <c r="H977" s="39" t="s">
        <v>11</v>
      </c>
      <c r="I977" s="39" t="b">
        <f t="shared" si="15"/>
        <v>1</v>
      </c>
    </row>
    <row r="978" spans="2:9" x14ac:dyDescent="0.45">
      <c r="B978" s="39" t="s">
        <v>167</v>
      </c>
      <c r="C978" s="39" t="s">
        <v>166</v>
      </c>
      <c r="D978" s="1" t="s">
        <v>12</v>
      </c>
      <c r="E978" s="1" t="s">
        <v>13</v>
      </c>
      <c r="F978" s="39">
        <v>182</v>
      </c>
      <c r="G978" s="39" t="s">
        <v>11</v>
      </c>
      <c r="H978" s="39" t="s">
        <v>11</v>
      </c>
      <c r="I978" s="39" t="b">
        <f t="shared" si="15"/>
        <v>1</v>
      </c>
    </row>
    <row r="979" spans="2:9" x14ac:dyDescent="0.45">
      <c r="B979" s="39" t="s">
        <v>167</v>
      </c>
      <c r="C979" s="39" t="s">
        <v>166</v>
      </c>
      <c r="D979" s="1" t="s">
        <v>14</v>
      </c>
      <c r="E979" s="1" t="s">
        <v>15</v>
      </c>
      <c r="F979" s="39">
        <v>168</v>
      </c>
      <c r="G979" s="39" t="s">
        <v>11</v>
      </c>
      <c r="H979" s="39" t="s">
        <v>11</v>
      </c>
      <c r="I979" s="39" t="b">
        <f t="shared" si="15"/>
        <v>1</v>
      </c>
    </row>
    <row r="980" spans="2:9" x14ac:dyDescent="0.45">
      <c r="B980" s="39" t="s">
        <v>167</v>
      </c>
      <c r="C980" s="39" t="s">
        <v>166</v>
      </c>
      <c r="D980" s="1" t="s">
        <v>16</v>
      </c>
      <c r="E980" s="1" t="s">
        <v>17</v>
      </c>
      <c r="F980" s="39">
        <v>190</v>
      </c>
      <c r="G980" s="39" t="s">
        <v>11</v>
      </c>
      <c r="H980" s="39" t="s">
        <v>11</v>
      </c>
      <c r="I980" s="39" t="b">
        <f t="shared" si="15"/>
        <v>1</v>
      </c>
    </row>
    <row r="981" spans="2:9" x14ac:dyDescent="0.45">
      <c r="B981" s="39" t="s">
        <v>167</v>
      </c>
      <c r="C981" s="39" t="s">
        <v>166</v>
      </c>
      <c r="D981" s="1" t="s">
        <v>18</v>
      </c>
      <c r="E981" s="1" t="s">
        <v>19</v>
      </c>
      <c r="F981" s="39">
        <v>226</v>
      </c>
      <c r="G981" s="39" t="s">
        <v>11</v>
      </c>
      <c r="H981" s="39" t="s">
        <v>11</v>
      </c>
      <c r="I981" s="39" t="b">
        <f t="shared" si="15"/>
        <v>1</v>
      </c>
    </row>
    <row r="982" spans="2:9" x14ac:dyDescent="0.45">
      <c r="B982" s="39" t="s">
        <v>167</v>
      </c>
      <c r="C982" s="39" t="s">
        <v>166</v>
      </c>
      <c r="D982" s="1" t="s">
        <v>20</v>
      </c>
      <c r="E982" s="1" t="s">
        <v>21</v>
      </c>
      <c r="F982" s="39">
        <v>257</v>
      </c>
      <c r="G982" s="39" t="s">
        <v>11</v>
      </c>
      <c r="H982" s="39" t="s">
        <v>11</v>
      </c>
      <c r="I982" s="39" t="b">
        <f t="shared" si="15"/>
        <v>1</v>
      </c>
    </row>
    <row r="983" spans="2:9" x14ac:dyDescent="0.45">
      <c r="B983" s="39" t="s">
        <v>167</v>
      </c>
      <c r="C983" s="39" t="s">
        <v>166</v>
      </c>
      <c r="D983" s="1" t="s">
        <v>22</v>
      </c>
      <c r="E983" s="1" t="s">
        <v>23</v>
      </c>
      <c r="F983" s="39">
        <v>391</v>
      </c>
      <c r="G983" s="39" t="s">
        <v>11</v>
      </c>
      <c r="H983" s="39" t="s">
        <v>11</v>
      </c>
      <c r="I983" s="39" t="b">
        <f t="shared" si="15"/>
        <v>1</v>
      </c>
    </row>
    <row r="984" spans="2:9" x14ac:dyDescent="0.45">
      <c r="B984" s="39" t="s">
        <v>167</v>
      </c>
      <c r="C984" s="39" t="s">
        <v>166</v>
      </c>
      <c r="D984" s="1" t="s">
        <v>24</v>
      </c>
      <c r="E984" s="1" t="s">
        <v>25</v>
      </c>
      <c r="F984" s="39">
        <v>645</v>
      </c>
      <c r="G984" s="39" t="s">
        <v>11</v>
      </c>
      <c r="H984" s="39" t="s">
        <v>11</v>
      </c>
      <c r="I984" s="39" t="b">
        <f t="shared" si="15"/>
        <v>1</v>
      </c>
    </row>
    <row r="985" spans="2:9" x14ac:dyDescent="0.45">
      <c r="B985" s="39" t="s">
        <v>167</v>
      </c>
      <c r="C985" s="39" t="s">
        <v>166</v>
      </c>
      <c r="D985" s="1" t="s">
        <v>26</v>
      </c>
      <c r="E985" s="1" t="s">
        <v>27</v>
      </c>
      <c r="F985" s="39">
        <v>365</v>
      </c>
      <c r="G985" s="39" t="s">
        <v>11</v>
      </c>
      <c r="H985" s="39" t="s">
        <v>11</v>
      </c>
      <c r="I985" s="39" t="b">
        <f t="shared" si="15"/>
        <v>1</v>
      </c>
    </row>
    <row r="986" spans="2:9" x14ac:dyDescent="0.45">
      <c r="B986" s="39" t="s">
        <v>167</v>
      </c>
      <c r="C986" s="39" t="s">
        <v>166</v>
      </c>
      <c r="D986" s="1" t="s">
        <v>28</v>
      </c>
      <c r="E986" s="1" t="s">
        <v>29</v>
      </c>
      <c r="F986" s="39">
        <v>210</v>
      </c>
      <c r="G986" s="39" t="s">
        <v>11</v>
      </c>
      <c r="H986" s="39" t="s">
        <v>11</v>
      </c>
      <c r="I986" s="39" t="b">
        <f t="shared" si="15"/>
        <v>1</v>
      </c>
    </row>
    <row r="987" spans="2:9" x14ac:dyDescent="0.45">
      <c r="B987" s="39" t="s">
        <v>167</v>
      </c>
      <c r="C987" s="39" t="s">
        <v>166</v>
      </c>
      <c r="D987" s="1" t="s">
        <v>30</v>
      </c>
      <c r="E987" s="1" t="s">
        <v>31</v>
      </c>
      <c r="F987" s="39">
        <v>169</v>
      </c>
      <c r="G987" s="39" t="s">
        <v>11</v>
      </c>
      <c r="H987" s="39" t="s">
        <v>11</v>
      </c>
      <c r="I987" s="39" t="b">
        <f t="shared" si="15"/>
        <v>1</v>
      </c>
    </row>
    <row r="988" spans="2:9" x14ac:dyDescent="0.45">
      <c r="B988" s="39" t="s">
        <v>85</v>
      </c>
      <c r="C988" s="39" t="s">
        <v>84</v>
      </c>
      <c r="D988" s="1" t="s">
        <v>6</v>
      </c>
      <c r="E988" s="1" t="s">
        <v>7</v>
      </c>
      <c r="F988" s="39">
        <v>1423</v>
      </c>
      <c r="G988" s="39" t="s">
        <v>11</v>
      </c>
      <c r="H988" s="39" t="s">
        <v>11</v>
      </c>
      <c r="I988" s="39" t="b">
        <f t="shared" si="15"/>
        <v>0</v>
      </c>
    </row>
    <row r="989" spans="2:9" x14ac:dyDescent="0.45">
      <c r="B989" s="39" t="s">
        <v>85</v>
      </c>
      <c r="C989" s="39" t="s">
        <v>84</v>
      </c>
      <c r="D989" s="1" t="s">
        <v>12</v>
      </c>
      <c r="E989" s="1" t="s">
        <v>13</v>
      </c>
      <c r="F989" s="39">
        <v>171</v>
      </c>
      <c r="G989" s="39" t="s">
        <v>11</v>
      </c>
      <c r="H989" s="39" t="s">
        <v>11</v>
      </c>
      <c r="I989" s="39" t="b">
        <f t="shared" si="15"/>
        <v>0</v>
      </c>
    </row>
    <row r="990" spans="2:9" x14ac:dyDescent="0.45">
      <c r="B990" s="39" t="s">
        <v>85</v>
      </c>
      <c r="C990" s="39" t="s">
        <v>84</v>
      </c>
      <c r="D990" s="1" t="s">
        <v>14</v>
      </c>
      <c r="E990" s="1" t="s">
        <v>15</v>
      </c>
      <c r="F990" s="39">
        <v>105</v>
      </c>
      <c r="G990" s="39" t="s">
        <v>11</v>
      </c>
      <c r="H990" s="39" t="s">
        <v>11</v>
      </c>
      <c r="I990" s="39" t="b">
        <f t="shared" si="15"/>
        <v>0</v>
      </c>
    </row>
    <row r="991" spans="2:9" x14ac:dyDescent="0.45">
      <c r="B991" s="39" t="s">
        <v>85</v>
      </c>
      <c r="C991" s="39" t="s">
        <v>84</v>
      </c>
      <c r="D991" s="1" t="s">
        <v>16</v>
      </c>
      <c r="E991" s="1" t="s">
        <v>17</v>
      </c>
      <c r="F991" s="39">
        <v>554</v>
      </c>
      <c r="G991" s="39" t="s">
        <v>11</v>
      </c>
      <c r="H991" s="39" t="s">
        <v>11</v>
      </c>
      <c r="I991" s="39" t="b">
        <f t="shared" si="15"/>
        <v>0</v>
      </c>
    </row>
    <row r="992" spans="2:9" x14ac:dyDescent="0.45">
      <c r="B992" s="39" t="s">
        <v>85</v>
      </c>
      <c r="C992" s="39" t="s">
        <v>84</v>
      </c>
      <c r="D992" s="1" t="s">
        <v>18</v>
      </c>
      <c r="E992" s="1" t="s">
        <v>19</v>
      </c>
      <c r="F992" s="39">
        <v>1346</v>
      </c>
      <c r="G992" s="39" t="s">
        <v>11</v>
      </c>
      <c r="H992" s="39" t="s">
        <v>11</v>
      </c>
      <c r="I992" s="39" t="b">
        <f t="shared" si="15"/>
        <v>0</v>
      </c>
    </row>
    <row r="993" spans="2:9" x14ac:dyDescent="0.45">
      <c r="B993" s="39" t="s">
        <v>85</v>
      </c>
      <c r="C993" s="39" t="s">
        <v>84</v>
      </c>
      <c r="D993" s="1" t="s">
        <v>20</v>
      </c>
      <c r="E993" s="1" t="s">
        <v>21</v>
      </c>
      <c r="F993" s="39">
        <v>1625</v>
      </c>
      <c r="G993" s="39" t="s">
        <v>11</v>
      </c>
      <c r="H993" s="39" t="s">
        <v>11</v>
      </c>
      <c r="I993" s="39" t="b">
        <f t="shared" si="15"/>
        <v>0</v>
      </c>
    </row>
    <row r="994" spans="2:9" x14ac:dyDescent="0.45">
      <c r="B994" s="39" t="s">
        <v>85</v>
      </c>
      <c r="C994" s="39" t="s">
        <v>84</v>
      </c>
      <c r="D994" s="1" t="s">
        <v>22</v>
      </c>
      <c r="E994" s="1" t="s">
        <v>23</v>
      </c>
      <c r="F994" s="39">
        <v>1774</v>
      </c>
      <c r="G994" s="39" t="s">
        <v>11</v>
      </c>
      <c r="H994" s="39" t="s">
        <v>11</v>
      </c>
      <c r="I994" s="39" t="b">
        <f t="shared" si="15"/>
        <v>0</v>
      </c>
    </row>
    <row r="995" spans="2:9" x14ac:dyDescent="0.45">
      <c r="B995" s="39" t="s">
        <v>85</v>
      </c>
      <c r="C995" s="39" t="s">
        <v>84</v>
      </c>
      <c r="D995" s="1" t="s">
        <v>24</v>
      </c>
      <c r="E995" s="1" t="s">
        <v>25</v>
      </c>
      <c r="F995" s="39">
        <v>2545</v>
      </c>
      <c r="G995" s="39" t="s">
        <v>11</v>
      </c>
      <c r="H995" s="39" t="s">
        <v>11</v>
      </c>
      <c r="I995" s="39" t="b">
        <f t="shared" si="15"/>
        <v>0</v>
      </c>
    </row>
    <row r="996" spans="2:9" x14ac:dyDescent="0.45">
      <c r="B996" s="39" t="s">
        <v>85</v>
      </c>
      <c r="C996" s="39" t="s">
        <v>84</v>
      </c>
      <c r="D996" s="1" t="s">
        <v>26</v>
      </c>
      <c r="E996" s="1" t="s">
        <v>27</v>
      </c>
      <c r="F996" s="39">
        <v>2602</v>
      </c>
      <c r="G996" s="39" t="s">
        <v>11</v>
      </c>
      <c r="H996" s="39" t="s">
        <v>11</v>
      </c>
      <c r="I996" s="39" t="b">
        <f t="shared" si="15"/>
        <v>0</v>
      </c>
    </row>
    <row r="997" spans="2:9" x14ac:dyDescent="0.45">
      <c r="B997" s="39" t="s">
        <v>85</v>
      </c>
      <c r="C997" s="39" t="s">
        <v>84</v>
      </c>
      <c r="D997" s="1" t="s">
        <v>28</v>
      </c>
      <c r="E997" s="1" t="s">
        <v>29</v>
      </c>
      <c r="F997" s="39">
        <v>2863</v>
      </c>
      <c r="G997" s="39" t="s">
        <v>11</v>
      </c>
      <c r="H997" s="39" t="s">
        <v>11</v>
      </c>
      <c r="I997" s="39" t="b">
        <f t="shared" si="15"/>
        <v>0</v>
      </c>
    </row>
    <row r="998" spans="2:9" x14ac:dyDescent="0.45">
      <c r="B998" s="39" t="s">
        <v>85</v>
      </c>
      <c r="C998" s="39" t="s">
        <v>84</v>
      </c>
      <c r="D998" s="1" t="s">
        <v>30</v>
      </c>
      <c r="E998" s="1" t="s">
        <v>31</v>
      </c>
      <c r="F998" s="39">
        <v>5269</v>
      </c>
      <c r="G998" s="39" t="s">
        <v>11</v>
      </c>
      <c r="H998" s="39" t="s">
        <v>11</v>
      </c>
      <c r="I998" s="39" t="b">
        <f t="shared" si="15"/>
        <v>0</v>
      </c>
    </row>
    <row r="999" spans="2:9" x14ac:dyDescent="0.45">
      <c r="B999" s="39" t="s">
        <v>85</v>
      </c>
      <c r="C999" s="39" t="s">
        <v>84</v>
      </c>
      <c r="D999" s="1" t="s">
        <v>9</v>
      </c>
      <c r="E999" s="1" t="s">
        <v>10</v>
      </c>
      <c r="F999" s="39">
        <v>12</v>
      </c>
      <c r="G999" s="39" t="s">
        <v>11</v>
      </c>
      <c r="H999" s="39" t="s">
        <v>11</v>
      </c>
      <c r="I999" s="39" t="b">
        <f t="shared" si="15"/>
        <v>0</v>
      </c>
    </row>
    <row r="1000" spans="2:9" x14ac:dyDescent="0.45">
      <c r="B1000" s="39" t="s">
        <v>83</v>
      </c>
      <c r="C1000" s="39" t="s">
        <v>82</v>
      </c>
      <c r="D1000" s="1" t="s">
        <v>6</v>
      </c>
      <c r="E1000" s="1" t="s">
        <v>7</v>
      </c>
      <c r="F1000" s="39">
        <v>282</v>
      </c>
      <c r="G1000" s="39" t="s">
        <v>11</v>
      </c>
      <c r="H1000" s="39" t="s">
        <v>11</v>
      </c>
      <c r="I1000" s="39" t="b">
        <f t="shared" si="15"/>
        <v>0</v>
      </c>
    </row>
    <row r="1001" spans="2:9" x14ac:dyDescent="0.45">
      <c r="B1001" s="39" t="s">
        <v>83</v>
      </c>
      <c r="C1001" s="39" t="s">
        <v>82</v>
      </c>
      <c r="D1001" s="1" t="s">
        <v>12</v>
      </c>
      <c r="E1001" s="1" t="s">
        <v>13</v>
      </c>
      <c r="F1001" s="39">
        <v>159</v>
      </c>
      <c r="G1001" s="39" t="s">
        <v>11</v>
      </c>
      <c r="H1001" s="39" t="s">
        <v>11</v>
      </c>
      <c r="I1001" s="39" t="b">
        <f t="shared" si="15"/>
        <v>0</v>
      </c>
    </row>
    <row r="1002" spans="2:9" x14ac:dyDescent="0.45">
      <c r="B1002" s="39" t="s">
        <v>83</v>
      </c>
      <c r="C1002" s="39" t="s">
        <v>82</v>
      </c>
      <c r="D1002" s="1" t="s">
        <v>14</v>
      </c>
      <c r="E1002" s="1" t="s">
        <v>15</v>
      </c>
      <c r="F1002" s="39">
        <v>362</v>
      </c>
      <c r="G1002" s="39" t="s">
        <v>11</v>
      </c>
      <c r="H1002" s="39" t="s">
        <v>11</v>
      </c>
      <c r="I1002" s="39" t="b">
        <f t="shared" si="15"/>
        <v>0</v>
      </c>
    </row>
    <row r="1003" spans="2:9" x14ac:dyDescent="0.45">
      <c r="B1003" s="39" t="s">
        <v>83</v>
      </c>
      <c r="C1003" s="39" t="s">
        <v>82</v>
      </c>
      <c r="D1003" s="1" t="s">
        <v>16</v>
      </c>
      <c r="E1003" s="1" t="s">
        <v>17</v>
      </c>
      <c r="F1003" s="39">
        <v>953</v>
      </c>
      <c r="G1003" s="39" t="s">
        <v>11</v>
      </c>
      <c r="H1003" s="39" t="s">
        <v>11</v>
      </c>
      <c r="I1003" s="39" t="b">
        <f t="shared" si="15"/>
        <v>0</v>
      </c>
    </row>
    <row r="1004" spans="2:9" x14ac:dyDescent="0.45">
      <c r="B1004" s="39" t="s">
        <v>83</v>
      </c>
      <c r="C1004" s="39" t="s">
        <v>82</v>
      </c>
      <c r="D1004" s="1" t="s">
        <v>18</v>
      </c>
      <c r="E1004" s="1" t="s">
        <v>19</v>
      </c>
      <c r="F1004" s="39">
        <v>2731</v>
      </c>
      <c r="G1004" s="39" t="s">
        <v>11</v>
      </c>
      <c r="H1004" s="39" t="s">
        <v>11</v>
      </c>
      <c r="I1004" s="39" t="b">
        <f t="shared" si="15"/>
        <v>0</v>
      </c>
    </row>
    <row r="1005" spans="2:9" x14ac:dyDescent="0.45">
      <c r="B1005" s="39" t="s">
        <v>83</v>
      </c>
      <c r="C1005" s="39" t="s">
        <v>82</v>
      </c>
      <c r="D1005" s="1" t="s">
        <v>20</v>
      </c>
      <c r="E1005" s="1" t="s">
        <v>21</v>
      </c>
      <c r="F1005" s="39">
        <v>5358</v>
      </c>
      <c r="G1005" s="39" t="s">
        <v>11</v>
      </c>
      <c r="H1005" s="39" t="s">
        <v>11</v>
      </c>
      <c r="I1005" s="39" t="b">
        <f t="shared" si="15"/>
        <v>0</v>
      </c>
    </row>
    <row r="1006" spans="2:9" x14ac:dyDescent="0.45">
      <c r="B1006" s="39" t="s">
        <v>83</v>
      </c>
      <c r="C1006" s="39" t="s">
        <v>82</v>
      </c>
      <c r="D1006" s="1" t="s">
        <v>22</v>
      </c>
      <c r="E1006" s="1" t="s">
        <v>23</v>
      </c>
      <c r="F1006" s="39">
        <v>9926</v>
      </c>
      <c r="G1006" s="39" t="s">
        <v>11</v>
      </c>
      <c r="H1006" s="39" t="s">
        <v>11</v>
      </c>
      <c r="I1006" s="39" t="b">
        <f t="shared" si="15"/>
        <v>0</v>
      </c>
    </row>
    <row r="1007" spans="2:9" x14ac:dyDescent="0.45">
      <c r="B1007" s="39" t="s">
        <v>83</v>
      </c>
      <c r="C1007" s="39" t="s">
        <v>82</v>
      </c>
      <c r="D1007" s="1" t="s">
        <v>24</v>
      </c>
      <c r="E1007" s="1" t="s">
        <v>25</v>
      </c>
      <c r="F1007" s="39">
        <v>20445</v>
      </c>
      <c r="G1007" s="39" t="s">
        <v>11</v>
      </c>
      <c r="H1007" s="39" t="s">
        <v>11</v>
      </c>
      <c r="I1007" s="39" t="b">
        <f t="shared" si="15"/>
        <v>0</v>
      </c>
    </row>
    <row r="1008" spans="2:9" x14ac:dyDescent="0.45">
      <c r="B1008" s="39" t="s">
        <v>83</v>
      </c>
      <c r="C1008" s="39" t="s">
        <v>82</v>
      </c>
      <c r="D1008" s="1" t="s">
        <v>26</v>
      </c>
      <c r="E1008" s="1" t="s">
        <v>27</v>
      </c>
      <c r="F1008" s="39">
        <v>32575</v>
      </c>
      <c r="G1008" s="39" t="s">
        <v>11</v>
      </c>
      <c r="H1008" s="39" t="s">
        <v>11</v>
      </c>
      <c r="I1008" s="39" t="b">
        <f t="shared" si="15"/>
        <v>0</v>
      </c>
    </row>
    <row r="1009" spans="2:9" x14ac:dyDescent="0.45">
      <c r="B1009" s="39" t="s">
        <v>83</v>
      </c>
      <c r="C1009" s="39" t="s">
        <v>82</v>
      </c>
      <c r="D1009" s="1" t="s">
        <v>28</v>
      </c>
      <c r="E1009" s="1" t="s">
        <v>29</v>
      </c>
      <c r="F1009" s="39">
        <v>45873</v>
      </c>
      <c r="G1009" s="39" t="s">
        <v>11</v>
      </c>
      <c r="H1009" s="39" t="s">
        <v>11</v>
      </c>
      <c r="I1009" s="39" t="b">
        <f t="shared" si="15"/>
        <v>0</v>
      </c>
    </row>
    <row r="1010" spans="2:9" x14ac:dyDescent="0.45">
      <c r="B1010" s="39" t="s">
        <v>83</v>
      </c>
      <c r="C1010" s="39" t="s">
        <v>82</v>
      </c>
      <c r="D1010" s="1" t="s">
        <v>30</v>
      </c>
      <c r="E1010" s="1" t="s">
        <v>31</v>
      </c>
      <c r="F1010" s="39">
        <v>74450</v>
      </c>
      <c r="G1010" s="39" t="s">
        <v>11</v>
      </c>
      <c r="H1010" s="39" t="s">
        <v>11</v>
      </c>
      <c r="I1010" s="39" t="b">
        <f t="shared" si="15"/>
        <v>0</v>
      </c>
    </row>
    <row r="1011" spans="2:9" x14ac:dyDescent="0.45">
      <c r="B1011" s="39" t="s">
        <v>83</v>
      </c>
      <c r="C1011" s="39" t="s">
        <v>82</v>
      </c>
      <c r="D1011" s="1" t="s">
        <v>9</v>
      </c>
      <c r="E1011" s="1" t="s">
        <v>10</v>
      </c>
      <c r="F1011" s="39">
        <v>2</v>
      </c>
      <c r="G1011" s="39" t="s">
        <v>11</v>
      </c>
      <c r="H1011" s="39" t="s">
        <v>11</v>
      </c>
      <c r="I1011" s="39" t="b">
        <f t="shared" si="15"/>
        <v>0</v>
      </c>
    </row>
    <row r="1012" spans="2:9" x14ac:dyDescent="0.45">
      <c r="B1012" s="39" t="s">
        <v>81</v>
      </c>
      <c r="C1012" s="39" t="s">
        <v>80</v>
      </c>
      <c r="D1012" s="1" t="s">
        <v>6</v>
      </c>
      <c r="E1012" s="1" t="s">
        <v>7</v>
      </c>
      <c r="F1012" s="39">
        <v>600</v>
      </c>
      <c r="G1012" s="39" t="s">
        <v>11</v>
      </c>
      <c r="H1012" s="39" t="s">
        <v>11</v>
      </c>
      <c r="I1012" s="39" t="b">
        <f t="shared" si="15"/>
        <v>1</v>
      </c>
    </row>
    <row r="1013" spans="2:9" x14ac:dyDescent="0.45">
      <c r="B1013" s="39" t="s">
        <v>81</v>
      </c>
      <c r="C1013" s="39" t="s">
        <v>80</v>
      </c>
      <c r="D1013" s="1" t="s">
        <v>12</v>
      </c>
      <c r="E1013" s="1" t="s">
        <v>13</v>
      </c>
      <c r="F1013" s="39">
        <v>640</v>
      </c>
      <c r="G1013" s="39" t="s">
        <v>11</v>
      </c>
      <c r="H1013" s="39" t="s">
        <v>11</v>
      </c>
      <c r="I1013" s="39" t="b">
        <f t="shared" si="15"/>
        <v>1</v>
      </c>
    </row>
    <row r="1014" spans="2:9" x14ac:dyDescent="0.45">
      <c r="B1014" s="39" t="s">
        <v>81</v>
      </c>
      <c r="C1014" s="39" t="s">
        <v>80</v>
      </c>
      <c r="D1014" s="1" t="s">
        <v>14</v>
      </c>
      <c r="E1014" s="1" t="s">
        <v>15</v>
      </c>
      <c r="F1014" s="39">
        <v>842</v>
      </c>
      <c r="G1014" s="39" t="s">
        <v>11</v>
      </c>
      <c r="H1014" s="39" t="s">
        <v>11</v>
      </c>
      <c r="I1014" s="39" t="b">
        <f t="shared" si="15"/>
        <v>1</v>
      </c>
    </row>
    <row r="1015" spans="2:9" x14ac:dyDescent="0.45">
      <c r="B1015" s="39" t="s">
        <v>81</v>
      </c>
      <c r="C1015" s="39" t="s">
        <v>80</v>
      </c>
      <c r="D1015" s="1" t="s">
        <v>16</v>
      </c>
      <c r="E1015" s="1" t="s">
        <v>17</v>
      </c>
      <c r="F1015" s="39">
        <v>7937</v>
      </c>
      <c r="G1015" s="39" t="s">
        <v>11</v>
      </c>
      <c r="H1015" s="39" t="s">
        <v>11</v>
      </c>
      <c r="I1015" s="39" t="b">
        <f t="shared" si="15"/>
        <v>1</v>
      </c>
    </row>
    <row r="1016" spans="2:9" x14ac:dyDescent="0.45">
      <c r="B1016" s="39" t="s">
        <v>81</v>
      </c>
      <c r="C1016" s="39" t="s">
        <v>80</v>
      </c>
      <c r="D1016" s="1" t="s">
        <v>18</v>
      </c>
      <c r="E1016" s="1" t="s">
        <v>19</v>
      </c>
      <c r="F1016" s="39">
        <v>16489</v>
      </c>
      <c r="G1016" s="39" t="s">
        <v>11</v>
      </c>
      <c r="H1016" s="39" t="s">
        <v>11</v>
      </c>
      <c r="I1016" s="39" t="b">
        <f t="shared" si="15"/>
        <v>1</v>
      </c>
    </row>
    <row r="1017" spans="2:9" x14ac:dyDescent="0.45">
      <c r="B1017" s="39" t="s">
        <v>81</v>
      </c>
      <c r="C1017" s="39" t="s">
        <v>80</v>
      </c>
      <c r="D1017" s="1" t="s">
        <v>20</v>
      </c>
      <c r="E1017" s="1" t="s">
        <v>21</v>
      </c>
      <c r="F1017" s="39">
        <v>17208</v>
      </c>
      <c r="G1017" s="39" t="s">
        <v>11</v>
      </c>
      <c r="H1017" s="39" t="s">
        <v>11</v>
      </c>
      <c r="I1017" s="39" t="b">
        <f t="shared" si="15"/>
        <v>1</v>
      </c>
    </row>
    <row r="1018" spans="2:9" x14ac:dyDescent="0.45">
      <c r="B1018" s="39" t="s">
        <v>81</v>
      </c>
      <c r="C1018" s="39" t="s">
        <v>80</v>
      </c>
      <c r="D1018" s="1" t="s">
        <v>22</v>
      </c>
      <c r="E1018" s="1" t="s">
        <v>23</v>
      </c>
      <c r="F1018" s="39">
        <v>14949</v>
      </c>
      <c r="G1018" s="39" t="s">
        <v>11</v>
      </c>
      <c r="H1018" s="39" t="s">
        <v>11</v>
      </c>
      <c r="I1018" s="39" t="b">
        <f t="shared" si="15"/>
        <v>1</v>
      </c>
    </row>
    <row r="1019" spans="2:9" x14ac:dyDescent="0.45">
      <c r="B1019" s="39" t="s">
        <v>81</v>
      </c>
      <c r="C1019" s="39" t="s">
        <v>80</v>
      </c>
      <c r="D1019" s="1" t="s">
        <v>24</v>
      </c>
      <c r="E1019" s="1" t="s">
        <v>25</v>
      </c>
      <c r="F1019" s="39">
        <v>15757</v>
      </c>
      <c r="G1019" s="39" t="s">
        <v>11</v>
      </c>
      <c r="H1019" s="39" t="s">
        <v>11</v>
      </c>
      <c r="I1019" s="39" t="b">
        <f t="shared" si="15"/>
        <v>1</v>
      </c>
    </row>
    <row r="1020" spans="2:9" x14ac:dyDescent="0.45">
      <c r="B1020" s="39" t="s">
        <v>81</v>
      </c>
      <c r="C1020" s="39" t="s">
        <v>80</v>
      </c>
      <c r="D1020" s="1" t="s">
        <v>26</v>
      </c>
      <c r="E1020" s="1" t="s">
        <v>27</v>
      </c>
      <c r="F1020" s="39">
        <v>10290</v>
      </c>
      <c r="G1020" s="39" t="s">
        <v>11</v>
      </c>
      <c r="H1020" s="39" t="s">
        <v>11</v>
      </c>
      <c r="I1020" s="39" t="b">
        <f t="shared" si="15"/>
        <v>1</v>
      </c>
    </row>
    <row r="1021" spans="2:9" x14ac:dyDescent="0.45">
      <c r="B1021" s="39" t="s">
        <v>81</v>
      </c>
      <c r="C1021" s="39" t="s">
        <v>80</v>
      </c>
      <c r="D1021" s="1" t="s">
        <v>28</v>
      </c>
      <c r="E1021" s="1" t="s">
        <v>29</v>
      </c>
      <c r="F1021" s="39">
        <v>9752</v>
      </c>
      <c r="G1021" s="39" t="s">
        <v>11</v>
      </c>
      <c r="H1021" s="39" t="s">
        <v>11</v>
      </c>
      <c r="I1021" s="39" t="b">
        <f t="shared" si="15"/>
        <v>1</v>
      </c>
    </row>
    <row r="1022" spans="2:9" x14ac:dyDescent="0.45">
      <c r="B1022" s="39" t="s">
        <v>81</v>
      </c>
      <c r="C1022" s="39" t="s">
        <v>80</v>
      </c>
      <c r="D1022" s="1" t="s">
        <v>30</v>
      </c>
      <c r="E1022" s="1" t="s">
        <v>31</v>
      </c>
      <c r="F1022" s="39">
        <v>12815</v>
      </c>
      <c r="G1022" s="39" t="s">
        <v>11</v>
      </c>
      <c r="H1022" s="39" t="s">
        <v>11</v>
      </c>
      <c r="I1022" s="39" t="b">
        <f t="shared" si="15"/>
        <v>1</v>
      </c>
    </row>
    <row r="1023" spans="2:9" x14ac:dyDescent="0.45">
      <c r="B1023" s="39" t="s">
        <v>81</v>
      </c>
      <c r="C1023" s="39" t="s">
        <v>80</v>
      </c>
      <c r="D1023" s="1" t="s">
        <v>9</v>
      </c>
      <c r="E1023" s="1" t="s">
        <v>10</v>
      </c>
      <c r="F1023" s="39">
        <v>8</v>
      </c>
      <c r="G1023" s="39" t="s">
        <v>11</v>
      </c>
      <c r="H1023" s="39" t="s">
        <v>11</v>
      </c>
      <c r="I1023" s="39" t="b">
        <f t="shared" si="15"/>
        <v>1</v>
      </c>
    </row>
    <row r="1024" spans="2:9" x14ac:dyDescent="0.45">
      <c r="B1024" s="39" t="s">
        <v>79</v>
      </c>
      <c r="C1024" s="39" t="s">
        <v>78</v>
      </c>
      <c r="D1024" s="1" t="s">
        <v>6</v>
      </c>
      <c r="E1024" s="1" t="s">
        <v>7</v>
      </c>
      <c r="F1024" s="39">
        <v>59</v>
      </c>
      <c r="G1024" s="39" t="s">
        <v>11</v>
      </c>
      <c r="H1024" s="39" t="s">
        <v>11</v>
      </c>
      <c r="I1024" s="39" t="b">
        <f t="shared" si="15"/>
        <v>0</v>
      </c>
    </row>
    <row r="1025" spans="2:9" x14ac:dyDescent="0.45">
      <c r="B1025" s="39" t="s">
        <v>79</v>
      </c>
      <c r="C1025" s="39" t="s">
        <v>78</v>
      </c>
      <c r="D1025" s="1" t="s">
        <v>12</v>
      </c>
      <c r="E1025" s="1" t="s">
        <v>13</v>
      </c>
      <c r="F1025" s="39">
        <v>213</v>
      </c>
      <c r="G1025" s="39" t="s">
        <v>11</v>
      </c>
      <c r="H1025" s="39" t="s">
        <v>11</v>
      </c>
      <c r="I1025" s="39" t="b">
        <f t="shared" si="15"/>
        <v>0</v>
      </c>
    </row>
    <row r="1026" spans="2:9" x14ac:dyDescent="0.45">
      <c r="B1026" s="39" t="s">
        <v>79</v>
      </c>
      <c r="C1026" s="39" t="s">
        <v>78</v>
      </c>
      <c r="D1026" s="1" t="s">
        <v>14</v>
      </c>
      <c r="E1026" s="1" t="s">
        <v>15</v>
      </c>
      <c r="F1026" s="39">
        <v>478</v>
      </c>
      <c r="G1026" s="39" t="s">
        <v>11</v>
      </c>
      <c r="H1026" s="39" t="s">
        <v>11</v>
      </c>
      <c r="I1026" s="39" t="b">
        <f t="shared" si="15"/>
        <v>0</v>
      </c>
    </row>
    <row r="1027" spans="2:9" x14ac:dyDescent="0.45">
      <c r="B1027" s="39" t="s">
        <v>79</v>
      </c>
      <c r="C1027" s="39" t="s">
        <v>78</v>
      </c>
      <c r="D1027" s="1" t="s">
        <v>16</v>
      </c>
      <c r="E1027" s="1" t="s">
        <v>17</v>
      </c>
      <c r="F1027" s="39">
        <v>3700</v>
      </c>
      <c r="G1027" s="39" t="s">
        <v>11</v>
      </c>
      <c r="H1027" s="39" t="s">
        <v>11</v>
      </c>
      <c r="I1027" s="39" t="b">
        <f t="shared" ref="I1027:I1090" si="16">LEFT(B1027,1)="#"</f>
        <v>0</v>
      </c>
    </row>
    <row r="1028" spans="2:9" x14ac:dyDescent="0.45">
      <c r="B1028" s="39" t="s">
        <v>79</v>
      </c>
      <c r="C1028" s="39" t="s">
        <v>78</v>
      </c>
      <c r="D1028" s="1" t="s">
        <v>18</v>
      </c>
      <c r="E1028" s="1" t="s">
        <v>19</v>
      </c>
      <c r="F1028" s="39">
        <v>4346</v>
      </c>
      <c r="G1028" s="39" t="s">
        <v>11</v>
      </c>
      <c r="H1028" s="39" t="s">
        <v>11</v>
      </c>
      <c r="I1028" s="39" t="b">
        <f t="shared" si="16"/>
        <v>0</v>
      </c>
    </row>
    <row r="1029" spans="2:9" x14ac:dyDescent="0.45">
      <c r="B1029" s="39" t="s">
        <v>79</v>
      </c>
      <c r="C1029" s="39" t="s">
        <v>78</v>
      </c>
      <c r="D1029" s="1" t="s">
        <v>20</v>
      </c>
      <c r="E1029" s="1" t="s">
        <v>21</v>
      </c>
      <c r="F1029" s="39">
        <v>3489</v>
      </c>
      <c r="G1029" s="39" t="s">
        <v>11</v>
      </c>
      <c r="H1029" s="39" t="s">
        <v>11</v>
      </c>
      <c r="I1029" s="39" t="b">
        <f t="shared" si="16"/>
        <v>0</v>
      </c>
    </row>
    <row r="1030" spans="2:9" x14ac:dyDescent="0.45">
      <c r="B1030" s="39" t="s">
        <v>79</v>
      </c>
      <c r="C1030" s="39" t="s">
        <v>78</v>
      </c>
      <c r="D1030" s="1" t="s">
        <v>22</v>
      </c>
      <c r="E1030" s="1" t="s">
        <v>23</v>
      </c>
      <c r="F1030" s="39">
        <v>3071</v>
      </c>
      <c r="G1030" s="39" t="s">
        <v>11</v>
      </c>
      <c r="H1030" s="39" t="s">
        <v>11</v>
      </c>
      <c r="I1030" s="39" t="b">
        <f t="shared" si="16"/>
        <v>0</v>
      </c>
    </row>
    <row r="1031" spans="2:9" x14ac:dyDescent="0.45">
      <c r="B1031" s="39" t="s">
        <v>79</v>
      </c>
      <c r="C1031" s="39" t="s">
        <v>78</v>
      </c>
      <c r="D1031" s="1" t="s">
        <v>24</v>
      </c>
      <c r="E1031" s="1" t="s">
        <v>25</v>
      </c>
      <c r="F1031" s="39">
        <v>3294</v>
      </c>
      <c r="G1031" s="39" t="s">
        <v>11</v>
      </c>
      <c r="H1031" s="39" t="s">
        <v>11</v>
      </c>
      <c r="I1031" s="39" t="b">
        <f t="shared" si="16"/>
        <v>0</v>
      </c>
    </row>
    <row r="1032" spans="2:9" x14ac:dyDescent="0.45">
      <c r="B1032" s="39" t="s">
        <v>79</v>
      </c>
      <c r="C1032" s="39" t="s">
        <v>78</v>
      </c>
      <c r="D1032" s="1" t="s">
        <v>26</v>
      </c>
      <c r="E1032" s="1" t="s">
        <v>27</v>
      </c>
      <c r="F1032" s="39">
        <v>2308</v>
      </c>
      <c r="G1032" s="39" t="s">
        <v>11</v>
      </c>
      <c r="H1032" s="39" t="s">
        <v>11</v>
      </c>
      <c r="I1032" s="39" t="b">
        <f t="shared" si="16"/>
        <v>0</v>
      </c>
    </row>
    <row r="1033" spans="2:9" x14ac:dyDescent="0.45">
      <c r="B1033" s="39" t="s">
        <v>79</v>
      </c>
      <c r="C1033" s="39" t="s">
        <v>78</v>
      </c>
      <c r="D1033" s="1" t="s">
        <v>28</v>
      </c>
      <c r="E1033" s="1" t="s">
        <v>29</v>
      </c>
      <c r="F1033" s="39">
        <v>1326</v>
      </c>
      <c r="G1033" s="39" t="s">
        <v>11</v>
      </c>
      <c r="H1033" s="39" t="s">
        <v>11</v>
      </c>
      <c r="I1033" s="39" t="b">
        <f t="shared" si="16"/>
        <v>0</v>
      </c>
    </row>
    <row r="1034" spans="2:9" x14ac:dyDescent="0.45">
      <c r="B1034" s="39" t="s">
        <v>79</v>
      </c>
      <c r="C1034" s="39" t="s">
        <v>78</v>
      </c>
      <c r="D1034" s="1" t="s">
        <v>30</v>
      </c>
      <c r="E1034" s="1" t="s">
        <v>31</v>
      </c>
      <c r="F1034" s="39">
        <v>640</v>
      </c>
      <c r="G1034" s="39" t="s">
        <v>11</v>
      </c>
      <c r="H1034" s="39" t="s">
        <v>11</v>
      </c>
      <c r="I1034" s="39" t="b">
        <f t="shared" si="16"/>
        <v>0</v>
      </c>
    </row>
    <row r="1035" spans="2:9" x14ac:dyDescent="0.45">
      <c r="B1035" s="39" t="s">
        <v>79</v>
      </c>
      <c r="C1035" s="39" t="s">
        <v>78</v>
      </c>
      <c r="D1035" s="1" t="s">
        <v>9</v>
      </c>
      <c r="E1035" s="1" t="s">
        <v>10</v>
      </c>
      <c r="F1035" s="39">
        <v>1</v>
      </c>
      <c r="G1035" s="39" t="s">
        <v>11</v>
      </c>
      <c r="H1035" s="39" t="s">
        <v>11</v>
      </c>
      <c r="I1035" s="39" t="b">
        <f t="shared" si="16"/>
        <v>0</v>
      </c>
    </row>
    <row r="1036" spans="2:9" x14ac:dyDescent="0.45">
      <c r="B1036" s="39" t="s">
        <v>77</v>
      </c>
      <c r="C1036" s="39" t="s">
        <v>76</v>
      </c>
      <c r="D1036" s="1" t="s">
        <v>6</v>
      </c>
      <c r="E1036" s="1" t="s">
        <v>7</v>
      </c>
      <c r="F1036" s="39">
        <v>58</v>
      </c>
      <c r="G1036" s="39" t="s">
        <v>11</v>
      </c>
      <c r="H1036" s="39" t="s">
        <v>11</v>
      </c>
      <c r="I1036" s="39" t="b">
        <f t="shared" si="16"/>
        <v>0</v>
      </c>
    </row>
    <row r="1037" spans="2:9" x14ac:dyDescent="0.45">
      <c r="B1037" s="39" t="s">
        <v>77</v>
      </c>
      <c r="C1037" s="39" t="s">
        <v>76</v>
      </c>
      <c r="D1037" s="1" t="s">
        <v>12</v>
      </c>
      <c r="E1037" s="1" t="s">
        <v>13</v>
      </c>
      <c r="F1037" s="39">
        <v>204</v>
      </c>
      <c r="G1037" s="39" t="s">
        <v>11</v>
      </c>
      <c r="H1037" s="39" t="s">
        <v>11</v>
      </c>
      <c r="I1037" s="39" t="b">
        <f t="shared" si="16"/>
        <v>0</v>
      </c>
    </row>
    <row r="1038" spans="2:9" x14ac:dyDescent="0.45">
      <c r="B1038" s="39" t="s">
        <v>77</v>
      </c>
      <c r="C1038" s="39" t="s">
        <v>76</v>
      </c>
      <c r="D1038" s="1" t="s">
        <v>14</v>
      </c>
      <c r="E1038" s="1" t="s">
        <v>15</v>
      </c>
      <c r="F1038" s="39">
        <v>462</v>
      </c>
      <c r="G1038" s="39" t="s">
        <v>11</v>
      </c>
      <c r="H1038" s="39" t="s">
        <v>11</v>
      </c>
      <c r="I1038" s="39" t="b">
        <f t="shared" si="16"/>
        <v>0</v>
      </c>
    </row>
    <row r="1039" spans="2:9" x14ac:dyDescent="0.45">
      <c r="B1039" s="39" t="s">
        <v>77</v>
      </c>
      <c r="C1039" s="39" t="s">
        <v>76</v>
      </c>
      <c r="D1039" s="1" t="s">
        <v>16</v>
      </c>
      <c r="E1039" s="1" t="s">
        <v>17</v>
      </c>
      <c r="F1039" s="39">
        <v>3585</v>
      </c>
      <c r="G1039" s="39" t="s">
        <v>11</v>
      </c>
      <c r="H1039" s="39" t="s">
        <v>11</v>
      </c>
      <c r="I1039" s="39" t="b">
        <f t="shared" si="16"/>
        <v>0</v>
      </c>
    </row>
    <row r="1040" spans="2:9" x14ac:dyDescent="0.45">
      <c r="B1040" s="39" t="s">
        <v>77</v>
      </c>
      <c r="C1040" s="39" t="s">
        <v>76</v>
      </c>
      <c r="D1040" s="1" t="s">
        <v>18</v>
      </c>
      <c r="E1040" s="1" t="s">
        <v>19</v>
      </c>
      <c r="F1040" s="39">
        <v>4193</v>
      </c>
      <c r="G1040" s="39" t="s">
        <v>11</v>
      </c>
      <c r="H1040" s="39" t="s">
        <v>11</v>
      </c>
      <c r="I1040" s="39" t="b">
        <f t="shared" si="16"/>
        <v>0</v>
      </c>
    </row>
    <row r="1041" spans="2:9" x14ac:dyDescent="0.45">
      <c r="B1041" s="39" t="s">
        <v>77</v>
      </c>
      <c r="C1041" s="39" t="s">
        <v>76</v>
      </c>
      <c r="D1041" s="1" t="s">
        <v>20</v>
      </c>
      <c r="E1041" s="1" t="s">
        <v>21</v>
      </c>
      <c r="F1041" s="39">
        <v>3275</v>
      </c>
      <c r="G1041" s="39" t="s">
        <v>11</v>
      </c>
      <c r="H1041" s="39" t="s">
        <v>11</v>
      </c>
      <c r="I1041" s="39" t="b">
        <f t="shared" si="16"/>
        <v>0</v>
      </c>
    </row>
    <row r="1042" spans="2:9" x14ac:dyDescent="0.45">
      <c r="B1042" s="39" t="s">
        <v>77</v>
      </c>
      <c r="C1042" s="39" t="s">
        <v>76</v>
      </c>
      <c r="D1042" s="1" t="s">
        <v>22</v>
      </c>
      <c r="E1042" s="1" t="s">
        <v>23</v>
      </c>
      <c r="F1042" s="39">
        <v>2872</v>
      </c>
      <c r="G1042" s="39" t="s">
        <v>11</v>
      </c>
      <c r="H1042" s="39" t="s">
        <v>11</v>
      </c>
      <c r="I1042" s="39" t="b">
        <f t="shared" si="16"/>
        <v>0</v>
      </c>
    </row>
    <row r="1043" spans="2:9" x14ac:dyDescent="0.45">
      <c r="B1043" s="39" t="s">
        <v>77</v>
      </c>
      <c r="C1043" s="39" t="s">
        <v>76</v>
      </c>
      <c r="D1043" s="1" t="s">
        <v>24</v>
      </c>
      <c r="E1043" s="1" t="s">
        <v>25</v>
      </c>
      <c r="F1043" s="39">
        <v>3016</v>
      </c>
      <c r="G1043" s="39" t="s">
        <v>11</v>
      </c>
      <c r="H1043" s="39" t="s">
        <v>11</v>
      </c>
      <c r="I1043" s="39" t="b">
        <f t="shared" si="16"/>
        <v>0</v>
      </c>
    </row>
    <row r="1044" spans="2:9" x14ac:dyDescent="0.45">
      <c r="B1044" s="39" t="s">
        <v>77</v>
      </c>
      <c r="C1044" s="39" t="s">
        <v>76</v>
      </c>
      <c r="D1044" s="1" t="s">
        <v>26</v>
      </c>
      <c r="E1044" s="1" t="s">
        <v>27</v>
      </c>
      <c r="F1044" s="39">
        <v>2084</v>
      </c>
      <c r="G1044" s="39" t="s">
        <v>11</v>
      </c>
      <c r="H1044" s="39" t="s">
        <v>11</v>
      </c>
      <c r="I1044" s="39" t="b">
        <f t="shared" si="16"/>
        <v>0</v>
      </c>
    </row>
    <row r="1045" spans="2:9" x14ac:dyDescent="0.45">
      <c r="B1045" s="39" t="s">
        <v>77</v>
      </c>
      <c r="C1045" s="39" t="s">
        <v>76</v>
      </c>
      <c r="D1045" s="1" t="s">
        <v>28</v>
      </c>
      <c r="E1045" s="1" t="s">
        <v>29</v>
      </c>
      <c r="F1045" s="39">
        <v>1235</v>
      </c>
      <c r="G1045" s="39" t="s">
        <v>11</v>
      </c>
      <c r="H1045" s="39" t="s">
        <v>11</v>
      </c>
      <c r="I1045" s="39" t="b">
        <f t="shared" si="16"/>
        <v>0</v>
      </c>
    </row>
    <row r="1046" spans="2:9" x14ac:dyDescent="0.45">
      <c r="B1046" s="39" t="s">
        <v>77</v>
      </c>
      <c r="C1046" s="39" t="s">
        <v>76</v>
      </c>
      <c r="D1046" s="1" t="s">
        <v>30</v>
      </c>
      <c r="E1046" s="1" t="s">
        <v>31</v>
      </c>
      <c r="F1046" s="39">
        <v>620</v>
      </c>
      <c r="G1046" s="39" t="s">
        <v>11</v>
      </c>
      <c r="H1046" s="39" t="s">
        <v>11</v>
      </c>
      <c r="I1046" s="39" t="b">
        <f t="shared" si="16"/>
        <v>0</v>
      </c>
    </row>
    <row r="1047" spans="2:9" x14ac:dyDescent="0.45">
      <c r="B1047" s="39" t="s">
        <v>77</v>
      </c>
      <c r="C1047" s="39" t="s">
        <v>76</v>
      </c>
      <c r="D1047" s="1" t="s">
        <v>9</v>
      </c>
      <c r="E1047" s="1" t="s">
        <v>10</v>
      </c>
      <c r="F1047" s="39">
        <v>1</v>
      </c>
      <c r="G1047" s="39" t="s">
        <v>11</v>
      </c>
      <c r="H1047" s="39" t="s">
        <v>11</v>
      </c>
      <c r="I1047" s="39" t="b">
        <f t="shared" si="16"/>
        <v>0</v>
      </c>
    </row>
    <row r="1048" spans="2:9" x14ac:dyDescent="0.45">
      <c r="B1048" s="39" t="s">
        <v>165</v>
      </c>
      <c r="C1048" s="39" t="s">
        <v>164</v>
      </c>
      <c r="D1048" s="1" t="s">
        <v>6</v>
      </c>
      <c r="E1048" s="1" t="s">
        <v>7</v>
      </c>
      <c r="F1048" s="39">
        <v>1</v>
      </c>
      <c r="G1048" s="39" t="s">
        <v>11</v>
      </c>
      <c r="H1048" s="39" t="s">
        <v>11</v>
      </c>
      <c r="I1048" s="39" t="b">
        <f t="shared" si="16"/>
        <v>0</v>
      </c>
    </row>
    <row r="1049" spans="2:9" x14ac:dyDescent="0.45">
      <c r="B1049" s="39" t="s">
        <v>165</v>
      </c>
      <c r="C1049" s="39" t="s">
        <v>164</v>
      </c>
      <c r="D1049" s="1" t="s">
        <v>12</v>
      </c>
      <c r="E1049" s="1" t="s">
        <v>13</v>
      </c>
      <c r="F1049" s="39">
        <v>7</v>
      </c>
      <c r="G1049" s="39" t="s">
        <v>11</v>
      </c>
      <c r="H1049" s="39" t="s">
        <v>11</v>
      </c>
      <c r="I1049" s="39" t="b">
        <f t="shared" si="16"/>
        <v>0</v>
      </c>
    </row>
    <row r="1050" spans="2:9" x14ac:dyDescent="0.45">
      <c r="B1050" s="39" t="s">
        <v>165</v>
      </c>
      <c r="C1050" s="39" t="s">
        <v>164</v>
      </c>
      <c r="D1050" s="1" t="s">
        <v>14</v>
      </c>
      <c r="E1050" s="1" t="s">
        <v>15</v>
      </c>
      <c r="F1050" s="39">
        <v>10</v>
      </c>
      <c r="G1050" s="39" t="s">
        <v>11</v>
      </c>
      <c r="H1050" s="39" t="s">
        <v>11</v>
      </c>
      <c r="I1050" s="39" t="b">
        <f t="shared" si="16"/>
        <v>0</v>
      </c>
    </row>
    <row r="1051" spans="2:9" x14ac:dyDescent="0.45">
      <c r="B1051" s="39" t="s">
        <v>165</v>
      </c>
      <c r="C1051" s="39" t="s">
        <v>164</v>
      </c>
      <c r="D1051" s="1" t="s">
        <v>16</v>
      </c>
      <c r="E1051" s="1" t="s">
        <v>17</v>
      </c>
      <c r="F1051" s="39">
        <v>42</v>
      </c>
      <c r="G1051" s="39" t="s">
        <v>11</v>
      </c>
      <c r="H1051" s="39" t="s">
        <v>11</v>
      </c>
      <c r="I1051" s="39" t="b">
        <f t="shared" si="16"/>
        <v>0</v>
      </c>
    </row>
    <row r="1052" spans="2:9" x14ac:dyDescent="0.45">
      <c r="B1052" s="39" t="s">
        <v>165</v>
      </c>
      <c r="C1052" s="39" t="s">
        <v>164</v>
      </c>
      <c r="D1052" s="1" t="s">
        <v>18</v>
      </c>
      <c r="E1052" s="1" t="s">
        <v>19</v>
      </c>
      <c r="F1052" s="39">
        <v>64</v>
      </c>
      <c r="G1052" s="39" t="s">
        <v>11</v>
      </c>
      <c r="H1052" s="39" t="s">
        <v>11</v>
      </c>
      <c r="I1052" s="39" t="b">
        <f t="shared" si="16"/>
        <v>0</v>
      </c>
    </row>
    <row r="1053" spans="2:9" x14ac:dyDescent="0.45">
      <c r="B1053" s="39" t="s">
        <v>165</v>
      </c>
      <c r="C1053" s="39" t="s">
        <v>164</v>
      </c>
      <c r="D1053" s="1" t="s">
        <v>20</v>
      </c>
      <c r="E1053" s="1" t="s">
        <v>21</v>
      </c>
      <c r="F1053" s="39">
        <v>88</v>
      </c>
      <c r="G1053" s="39" t="s">
        <v>11</v>
      </c>
      <c r="H1053" s="39" t="s">
        <v>11</v>
      </c>
      <c r="I1053" s="39" t="b">
        <f t="shared" si="16"/>
        <v>0</v>
      </c>
    </row>
    <row r="1054" spans="2:9" x14ac:dyDescent="0.45">
      <c r="B1054" s="39" t="s">
        <v>165</v>
      </c>
      <c r="C1054" s="39" t="s">
        <v>164</v>
      </c>
      <c r="D1054" s="1" t="s">
        <v>22</v>
      </c>
      <c r="E1054" s="1" t="s">
        <v>23</v>
      </c>
      <c r="F1054" s="39">
        <v>72</v>
      </c>
      <c r="G1054" s="39" t="s">
        <v>11</v>
      </c>
      <c r="H1054" s="39" t="s">
        <v>11</v>
      </c>
      <c r="I1054" s="39" t="b">
        <f t="shared" si="16"/>
        <v>0</v>
      </c>
    </row>
    <row r="1055" spans="2:9" x14ac:dyDescent="0.45">
      <c r="B1055" s="39" t="s">
        <v>165</v>
      </c>
      <c r="C1055" s="39" t="s">
        <v>164</v>
      </c>
      <c r="D1055" s="1" t="s">
        <v>24</v>
      </c>
      <c r="E1055" s="1" t="s">
        <v>25</v>
      </c>
      <c r="F1055" s="39">
        <v>94</v>
      </c>
      <c r="G1055" s="39" t="s">
        <v>11</v>
      </c>
      <c r="H1055" s="39" t="s">
        <v>11</v>
      </c>
      <c r="I1055" s="39" t="b">
        <f t="shared" si="16"/>
        <v>0</v>
      </c>
    </row>
    <row r="1056" spans="2:9" x14ac:dyDescent="0.45">
      <c r="B1056" s="39" t="s">
        <v>165</v>
      </c>
      <c r="C1056" s="39" t="s">
        <v>164</v>
      </c>
      <c r="D1056" s="1" t="s">
        <v>26</v>
      </c>
      <c r="E1056" s="1" t="s">
        <v>27</v>
      </c>
      <c r="F1056" s="39">
        <v>72</v>
      </c>
      <c r="G1056" s="39" t="s">
        <v>11</v>
      </c>
      <c r="H1056" s="39" t="s">
        <v>11</v>
      </c>
      <c r="I1056" s="39" t="b">
        <f t="shared" si="16"/>
        <v>0</v>
      </c>
    </row>
    <row r="1057" spans="2:9" x14ac:dyDescent="0.45">
      <c r="B1057" s="39" t="s">
        <v>165</v>
      </c>
      <c r="C1057" s="39" t="s">
        <v>164</v>
      </c>
      <c r="D1057" s="1" t="s">
        <v>28</v>
      </c>
      <c r="E1057" s="1" t="s">
        <v>29</v>
      </c>
      <c r="F1057" s="39">
        <v>43</v>
      </c>
      <c r="G1057" s="39" t="s">
        <v>11</v>
      </c>
      <c r="H1057" s="39" t="s">
        <v>11</v>
      </c>
      <c r="I1057" s="39" t="b">
        <f t="shared" si="16"/>
        <v>0</v>
      </c>
    </row>
    <row r="1058" spans="2:9" x14ac:dyDescent="0.45">
      <c r="B1058" s="39" t="s">
        <v>165</v>
      </c>
      <c r="C1058" s="39" t="s">
        <v>164</v>
      </c>
      <c r="D1058" s="1" t="s">
        <v>30</v>
      </c>
      <c r="E1058" s="1" t="s">
        <v>31</v>
      </c>
      <c r="F1058" s="39">
        <v>10</v>
      </c>
      <c r="G1058" s="39" t="s">
        <v>11</v>
      </c>
      <c r="H1058" s="39" t="s">
        <v>11</v>
      </c>
      <c r="I1058" s="39" t="b">
        <f t="shared" si="16"/>
        <v>0</v>
      </c>
    </row>
    <row r="1059" spans="2:9" x14ac:dyDescent="0.45">
      <c r="B1059" s="39" t="s">
        <v>163</v>
      </c>
      <c r="C1059" s="39" t="s">
        <v>162</v>
      </c>
      <c r="D1059" s="1" t="s">
        <v>12</v>
      </c>
      <c r="E1059" s="1" t="s">
        <v>13</v>
      </c>
      <c r="F1059" s="39">
        <v>2</v>
      </c>
      <c r="G1059" s="39" t="s">
        <v>11</v>
      </c>
      <c r="H1059" s="39" t="s">
        <v>11</v>
      </c>
      <c r="I1059" s="39" t="b">
        <f t="shared" si="16"/>
        <v>0</v>
      </c>
    </row>
    <row r="1060" spans="2:9" x14ac:dyDescent="0.45">
      <c r="B1060" s="39" t="s">
        <v>163</v>
      </c>
      <c r="C1060" s="39" t="s">
        <v>162</v>
      </c>
      <c r="D1060" s="1" t="s">
        <v>14</v>
      </c>
      <c r="E1060" s="1" t="s">
        <v>15</v>
      </c>
      <c r="F1060" s="39">
        <v>6</v>
      </c>
      <c r="G1060" s="39" t="s">
        <v>11</v>
      </c>
      <c r="H1060" s="39" t="s">
        <v>11</v>
      </c>
      <c r="I1060" s="39" t="b">
        <f t="shared" si="16"/>
        <v>0</v>
      </c>
    </row>
    <row r="1061" spans="2:9" x14ac:dyDescent="0.45">
      <c r="B1061" s="39" t="s">
        <v>163</v>
      </c>
      <c r="C1061" s="39" t="s">
        <v>162</v>
      </c>
      <c r="D1061" s="1" t="s">
        <v>16</v>
      </c>
      <c r="E1061" s="1" t="s">
        <v>17</v>
      </c>
      <c r="F1061" s="39">
        <v>73</v>
      </c>
      <c r="G1061" s="39" t="s">
        <v>11</v>
      </c>
      <c r="H1061" s="39" t="s">
        <v>11</v>
      </c>
      <c r="I1061" s="39" t="b">
        <f t="shared" si="16"/>
        <v>0</v>
      </c>
    </row>
    <row r="1062" spans="2:9" x14ac:dyDescent="0.45">
      <c r="B1062" s="39" t="s">
        <v>163</v>
      </c>
      <c r="C1062" s="39" t="s">
        <v>162</v>
      </c>
      <c r="D1062" s="1" t="s">
        <v>18</v>
      </c>
      <c r="E1062" s="1" t="s">
        <v>19</v>
      </c>
      <c r="F1062" s="39">
        <v>89</v>
      </c>
      <c r="G1062" s="39" t="s">
        <v>11</v>
      </c>
      <c r="H1062" s="39" t="s">
        <v>11</v>
      </c>
      <c r="I1062" s="39" t="b">
        <f t="shared" si="16"/>
        <v>0</v>
      </c>
    </row>
    <row r="1063" spans="2:9" x14ac:dyDescent="0.45">
      <c r="B1063" s="39" t="s">
        <v>163</v>
      </c>
      <c r="C1063" s="39" t="s">
        <v>162</v>
      </c>
      <c r="D1063" s="1" t="s">
        <v>20</v>
      </c>
      <c r="E1063" s="1" t="s">
        <v>21</v>
      </c>
      <c r="F1063" s="39">
        <v>126</v>
      </c>
      <c r="G1063" s="39" t="s">
        <v>11</v>
      </c>
      <c r="H1063" s="39" t="s">
        <v>11</v>
      </c>
      <c r="I1063" s="39" t="b">
        <f t="shared" si="16"/>
        <v>0</v>
      </c>
    </row>
    <row r="1064" spans="2:9" x14ac:dyDescent="0.45">
      <c r="B1064" s="39" t="s">
        <v>163</v>
      </c>
      <c r="C1064" s="39" t="s">
        <v>162</v>
      </c>
      <c r="D1064" s="1" t="s">
        <v>22</v>
      </c>
      <c r="E1064" s="1" t="s">
        <v>23</v>
      </c>
      <c r="F1064" s="39">
        <v>127</v>
      </c>
      <c r="G1064" s="39" t="s">
        <v>11</v>
      </c>
      <c r="H1064" s="39" t="s">
        <v>11</v>
      </c>
      <c r="I1064" s="39" t="b">
        <f t="shared" si="16"/>
        <v>0</v>
      </c>
    </row>
    <row r="1065" spans="2:9" x14ac:dyDescent="0.45">
      <c r="B1065" s="39" t="s">
        <v>163</v>
      </c>
      <c r="C1065" s="39" t="s">
        <v>162</v>
      </c>
      <c r="D1065" s="1" t="s">
        <v>24</v>
      </c>
      <c r="E1065" s="1" t="s">
        <v>25</v>
      </c>
      <c r="F1065" s="39">
        <v>184</v>
      </c>
      <c r="G1065" s="39" t="s">
        <v>11</v>
      </c>
      <c r="H1065" s="39" t="s">
        <v>11</v>
      </c>
      <c r="I1065" s="39" t="b">
        <f t="shared" si="16"/>
        <v>0</v>
      </c>
    </row>
    <row r="1066" spans="2:9" x14ac:dyDescent="0.45">
      <c r="B1066" s="39" t="s">
        <v>163</v>
      </c>
      <c r="C1066" s="39" t="s">
        <v>162</v>
      </c>
      <c r="D1066" s="1" t="s">
        <v>26</v>
      </c>
      <c r="E1066" s="1" t="s">
        <v>27</v>
      </c>
      <c r="F1066" s="39">
        <v>152</v>
      </c>
      <c r="G1066" s="39" t="s">
        <v>11</v>
      </c>
      <c r="H1066" s="39" t="s">
        <v>11</v>
      </c>
      <c r="I1066" s="39" t="b">
        <f t="shared" si="16"/>
        <v>0</v>
      </c>
    </row>
    <row r="1067" spans="2:9" x14ac:dyDescent="0.45">
      <c r="B1067" s="39" t="s">
        <v>163</v>
      </c>
      <c r="C1067" s="39" t="s">
        <v>162</v>
      </c>
      <c r="D1067" s="1" t="s">
        <v>28</v>
      </c>
      <c r="E1067" s="1" t="s">
        <v>29</v>
      </c>
      <c r="F1067" s="39">
        <v>48</v>
      </c>
      <c r="G1067" s="39" t="s">
        <v>11</v>
      </c>
      <c r="H1067" s="39" t="s">
        <v>11</v>
      </c>
      <c r="I1067" s="39" t="b">
        <f t="shared" si="16"/>
        <v>0</v>
      </c>
    </row>
    <row r="1068" spans="2:9" x14ac:dyDescent="0.45">
      <c r="B1068" s="39" t="s">
        <v>163</v>
      </c>
      <c r="C1068" s="39" t="s">
        <v>162</v>
      </c>
      <c r="D1068" s="1" t="s">
        <v>30</v>
      </c>
      <c r="E1068" s="1" t="s">
        <v>31</v>
      </c>
      <c r="F1068" s="39">
        <v>10</v>
      </c>
      <c r="G1068" s="39" t="s">
        <v>11</v>
      </c>
      <c r="H1068" s="39" t="s">
        <v>11</v>
      </c>
      <c r="I1068" s="39" t="b">
        <f t="shared" si="16"/>
        <v>0</v>
      </c>
    </row>
    <row r="1069" spans="2:9" x14ac:dyDescent="0.45">
      <c r="B1069" s="39" t="s">
        <v>75</v>
      </c>
      <c r="C1069" s="39" t="s">
        <v>74</v>
      </c>
      <c r="D1069" s="1" t="s">
        <v>6</v>
      </c>
      <c r="E1069" s="1" t="s">
        <v>7</v>
      </c>
      <c r="F1069" s="39">
        <v>541</v>
      </c>
      <c r="G1069" s="39" t="s">
        <v>11</v>
      </c>
      <c r="H1069" s="39" t="s">
        <v>11</v>
      </c>
      <c r="I1069" s="39" t="b">
        <f t="shared" si="16"/>
        <v>0</v>
      </c>
    </row>
    <row r="1070" spans="2:9" x14ac:dyDescent="0.45">
      <c r="B1070" s="39" t="s">
        <v>75</v>
      </c>
      <c r="C1070" s="39" t="s">
        <v>74</v>
      </c>
      <c r="D1070" s="1" t="s">
        <v>12</v>
      </c>
      <c r="E1070" s="1" t="s">
        <v>13</v>
      </c>
      <c r="F1070" s="39">
        <v>427</v>
      </c>
      <c r="G1070" s="39" t="s">
        <v>11</v>
      </c>
      <c r="H1070" s="39" t="s">
        <v>11</v>
      </c>
      <c r="I1070" s="39" t="b">
        <f t="shared" si="16"/>
        <v>0</v>
      </c>
    </row>
    <row r="1071" spans="2:9" x14ac:dyDescent="0.45">
      <c r="B1071" s="39" t="s">
        <v>75</v>
      </c>
      <c r="C1071" s="39" t="s">
        <v>74</v>
      </c>
      <c r="D1071" s="1" t="s">
        <v>14</v>
      </c>
      <c r="E1071" s="1" t="s">
        <v>15</v>
      </c>
      <c r="F1071" s="39">
        <v>364</v>
      </c>
      <c r="G1071" s="39" t="s">
        <v>11</v>
      </c>
      <c r="H1071" s="39" t="s">
        <v>11</v>
      </c>
      <c r="I1071" s="39" t="b">
        <f t="shared" si="16"/>
        <v>0</v>
      </c>
    </row>
    <row r="1072" spans="2:9" x14ac:dyDescent="0.45">
      <c r="B1072" s="39" t="s">
        <v>75</v>
      </c>
      <c r="C1072" s="39" t="s">
        <v>74</v>
      </c>
      <c r="D1072" s="1" t="s">
        <v>16</v>
      </c>
      <c r="E1072" s="1" t="s">
        <v>17</v>
      </c>
      <c r="F1072" s="39">
        <v>4237</v>
      </c>
      <c r="G1072" s="39" t="s">
        <v>11</v>
      </c>
      <c r="H1072" s="39" t="s">
        <v>11</v>
      </c>
      <c r="I1072" s="39" t="b">
        <f t="shared" si="16"/>
        <v>0</v>
      </c>
    </row>
    <row r="1073" spans="2:9" x14ac:dyDescent="0.45">
      <c r="B1073" s="39" t="s">
        <v>75</v>
      </c>
      <c r="C1073" s="39" t="s">
        <v>74</v>
      </c>
      <c r="D1073" s="1" t="s">
        <v>18</v>
      </c>
      <c r="E1073" s="1" t="s">
        <v>19</v>
      </c>
      <c r="F1073" s="39">
        <v>12143</v>
      </c>
      <c r="G1073" s="39" t="s">
        <v>11</v>
      </c>
      <c r="H1073" s="39" t="s">
        <v>11</v>
      </c>
      <c r="I1073" s="39" t="b">
        <f t="shared" si="16"/>
        <v>0</v>
      </c>
    </row>
    <row r="1074" spans="2:9" x14ac:dyDescent="0.45">
      <c r="B1074" s="39" t="s">
        <v>75</v>
      </c>
      <c r="C1074" s="39" t="s">
        <v>74</v>
      </c>
      <c r="D1074" s="1" t="s">
        <v>20</v>
      </c>
      <c r="E1074" s="1" t="s">
        <v>21</v>
      </c>
      <c r="F1074" s="39">
        <v>13719</v>
      </c>
      <c r="G1074" s="39" t="s">
        <v>11</v>
      </c>
      <c r="H1074" s="39" t="s">
        <v>11</v>
      </c>
      <c r="I1074" s="39" t="b">
        <f t="shared" si="16"/>
        <v>0</v>
      </c>
    </row>
    <row r="1075" spans="2:9" x14ac:dyDescent="0.45">
      <c r="B1075" s="39" t="s">
        <v>75</v>
      </c>
      <c r="C1075" s="39" t="s">
        <v>74</v>
      </c>
      <c r="D1075" s="1" t="s">
        <v>22</v>
      </c>
      <c r="E1075" s="1" t="s">
        <v>23</v>
      </c>
      <c r="F1075" s="39">
        <v>11878</v>
      </c>
      <c r="G1075" s="39" t="s">
        <v>11</v>
      </c>
      <c r="H1075" s="39" t="s">
        <v>11</v>
      </c>
      <c r="I1075" s="39" t="b">
        <f t="shared" si="16"/>
        <v>0</v>
      </c>
    </row>
    <row r="1076" spans="2:9" x14ac:dyDescent="0.45">
      <c r="B1076" s="39" t="s">
        <v>75</v>
      </c>
      <c r="C1076" s="39" t="s">
        <v>74</v>
      </c>
      <c r="D1076" s="1" t="s">
        <v>24</v>
      </c>
      <c r="E1076" s="1" t="s">
        <v>25</v>
      </c>
      <c r="F1076" s="39">
        <v>12463</v>
      </c>
      <c r="G1076" s="39" t="s">
        <v>11</v>
      </c>
      <c r="H1076" s="39" t="s">
        <v>11</v>
      </c>
      <c r="I1076" s="39" t="b">
        <f t="shared" si="16"/>
        <v>0</v>
      </c>
    </row>
    <row r="1077" spans="2:9" x14ac:dyDescent="0.45">
      <c r="B1077" s="39" t="s">
        <v>75</v>
      </c>
      <c r="C1077" s="39" t="s">
        <v>74</v>
      </c>
      <c r="D1077" s="1" t="s">
        <v>26</v>
      </c>
      <c r="E1077" s="1" t="s">
        <v>27</v>
      </c>
      <c r="F1077" s="39">
        <v>7982</v>
      </c>
      <c r="G1077" s="39" t="s">
        <v>11</v>
      </c>
      <c r="H1077" s="39" t="s">
        <v>11</v>
      </c>
      <c r="I1077" s="39" t="b">
        <f t="shared" si="16"/>
        <v>0</v>
      </c>
    </row>
    <row r="1078" spans="2:9" x14ac:dyDescent="0.45">
      <c r="B1078" s="39" t="s">
        <v>75</v>
      </c>
      <c r="C1078" s="39" t="s">
        <v>74</v>
      </c>
      <c r="D1078" s="1" t="s">
        <v>28</v>
      </c>
      <c r="E1078" s="1" t="s">
        <v>29</v>
      </c>
      <c r="F1078" s="39">
        <v>8426</v>
      </c>
      <c r="G1078" s="39" t="s">
        <v>11</v>
      </c>
      <c r="H1078" s="39" t="s">
        <v>11</v>
      </c>
      <c r="I1078" s="39" t="b">
        <f t="shared" si="16"/>
        <v>0</v>
      </c>
    </row>
    <row r="1079" spans="2:9" x14ac:dyDescent="0.45">
      <c r="B1079" s="39" t="s">
        <v>75</v>
      </c>
      <c r="C1079" s="39" t="s">
        <v>74</v>
      </c>
      <c r="D1079" s="1" t="s">
        <v>30</v>
      </c>
      <c r="E1079" s="1" t="s">
        <v>31</v>
      </c>
      <c r="F1079" s="39">
        <v>12175</v>
      </c>
      <c r="G1079" s="39" t="s">
        <v>11</v>
      </c>
      <c r="H1079" s="39" t="s">
        <v>11</v>
      </c>
      <c r="I1079" s="39" t="b">
        <f t="shared" si="16"/>
        <v>0</v>
      </c>
    </row>
    <row r="1080" spans="2:9" x14ac:dyDescent="0.45">
      <c r="B1080" s="39" t="s">
        <v>75</v>
      </c>
      <c r="C1080" s="39" t="s">
        <v>74</v>
      </c>
      <c r="D1080" s="1" t="s">
        <v>9</v>
      </c>
      <c r="E1080" s="1" t="s">
        <v>10</v>
      </c>
      <c r="F1080" s="39">
        <v>7</v>
      </c>
      <c r="G1080" s="39" t="s">
        <v>11</v>
      </c>
      <c r="H1080" s="39" t="s">
        <v>11</v>
      </c>
      <c r="I1080" s="39" t="b">
        <f t="shared" si="16"/>
        <v>0</v>
      </c>
    </row>
    <row r="1081" spans="2:9" x14ac:dyDescent="0.45">
      <c r="B1081" s="39" t="s">
        <v>73</v>
      </c>
      <c r="C1081" s="39" t="s">
        <v>72</v>
      </c>
      <c r="D1081" s="1" t="s">
        <v>6</v>
      </c>
      <c r="E1081" s="1" t="s">
        <v>7</v>
      </c>
      <c r="F1081" s="39">
        <v>4</v>
      </c>
      <c r="G1081" s="39" t="s">
        <v>11</v>
      </c>
      <c r="H1081" s="39" t="s">
        <v>11</v>
      </c>
      <c r="I1081" s="39" t="b">
        <f t="shared" si="16"/>
        <v>0</v>
      </c>
    </row>
    <row r="1082" spans="2:9" x14ac:dyDescent="0.45">
      <c r="B1082" s="39" t="s">
        <v>73</v>
      </c>
      <c r="C1082" s="39" t="s">
        <v>72</v>
      </c>
      <c r="D1082" s="1" t="s">
        <v>12</v>
      </c>
      <c r="E1082" s="1" t="s">
        <v>13</v>
      </c>
      <c r="F1082" s="39">
        <v>5</v>
      </c>
      <c r="G1082" s="39" t="s">
        <v>11</v>
      </c>
      <c r="H1082" s="39" t="s">
        <v>11</v>
      </c>
      <c r="I1082" s="39" t="b">
        <f t="shared" si="16"/>
        <v>0</v>
      </c>
    </row>
    <row r="1083" spans="2:9" x14ac:dyDescent="0.45">
      <c r="B1083" s="39" t="s">
        <v>73</v>
      </c>
      <c r="C1083" s="39" t="s">
        <v>72</v>
      </c>
      <c r="D1083" s="1" t="s">
        <v>14</v>
      </c>
      <c r="E1083" s="1" t="s">
        <v>15</v>
      </c>
      <c r="F1083" s="39">
        <v>18</v>
      </c>
      <c r="G1083" s="39" t="s">
        <v>11</v>
      </c>
      <c r="H1083" s="39" t="s">
        <v>11</v>
      </c>
      <c r="I1083" s="39" t="b">
        <f t="shared" si="16"/>
        <v>0</v>
      </c>
    </row>
    <row r="1084" spans="2:9" x14ac:dyDescent="0.45">
      <c r="B1084" s="39" t="s">
        <v>73</v>
      </c>
      <c r="C1084" s="39" t="s">
        <v>72</v>
      </c>
      <c r="D1084" s="1" t="s">
        <v>16</v>
      </c>
      <c r="E1084" s="1" t="s">
        <v>17</v>
      </c>
      <c r="F1084" s="39">
        <v>69</v>
      </c>
      <c r="G1084" s="39" t="s">
        <v>11</v>
      </c>
      <c r="H1084" s="39" t="s">
        <v>11</v>
      </c>
      <c r="I1084" s="39" t="b">
        <f t="shared" si="16"/>
        <v>0</v>
      </c>
    </row>
    <row r="1085" spans="2:9" x14ac:dyDescent="0.45">
      <c r="B1085" s="39" t="s">
        <v>73</v>
      </c>
      <c r="C1085" s="39" t="s">
        <v>72</v>
      </c>
      <c r="D1085" s="1" t="s">
        <v>18</v>
      </c>
      <c r="E1085" s="1" t="s">
        <v>19</v>
      </c>
      <c r="F1085" s="39">
        <v>191</v>
      </c>
      <c r="G1085" s="39" t="s">
        <v>11</v>
      </c>
      <c r="H1085" s="39" t="s">
        <v>11</v>
      </c>
      <c r="I1085" s="39" t="b">
        <f t="shared" si="16"/>
        <v>0</v>
      </c>
    </row>
    <row r="1086" spans="2:9" x14ac:dyDescent="0.45">
      <c r="B1086" s="39" t="s">
        <v>73</v>
      </c>
      <c r="C1086" s="39" t="s">
        <v>72</v>
      </c>
      <c r="D1086" s="1" t="s">
        <v>20</v>
      </c>
      <c r="E1086" s="1" t="s">
        <v>21</v>
      </c>
      <c r="F1086" s="39">
        <v>353</v>
      </c>
      <c r="G1086" s="39" t="s">
        <v>11</v>
      </c>
      <c r="H1086" s="39" t="s">
        <v>11</v>
      </c>
      <c r="I1086" s="39" t="b">
        <f t="shared" si="16"/>
        <v>0</v>
      </c>
    </row>
    <row r="1087" spans="2:9" x14ac:dyDescent="0.45">
      <c r="B1087" s="39" t="s">
        <v>73</v>
      </c>
      <c r="C1087" s="39" t="s">
        <v>72</v>
      </c>
      <c r="D1087" s="1" t="s">
        <v>22</v>
      </c>
      <c r="E1087" s="1" t="s">
        <v>23</v>
      </c>
      <c r="F1087" s="39">
        <v>643</v>
      </c>
      <c r="G1087" s="39" t="s">
        <v>11</v>
      </c>
      <c r="H1087" s="39" t="s">
        <v>11</v>
      </c>
      <c r="I1087" s="39" t="b">
        <f t="shared" si="16"/>
        <v>0</v>
      </c>
    </row>
    <row r="1088" spans="2:9" x14ac:dyDescent="0.45">
      <c r="B1088" s="39" t="s">
        <v>73</v>
      </c>
      <c r="C1088" s="39" t="s">
        <v>72</v>
      </c>
      <c r="D1088" s="1" t="s">
        <v>24</v>
      </c>
      <c r="E1088" s="1" t="s">
        <v>25</v>
      </c>
      <c r="F1088" s="39">
        <v>1562</v>
      </c>
      <c r="G1088" s="39" t="s">
        <v>11</v>
      </c>
      <c r="H1088" s="39" t="s">
        <v>11</v>
      </c>
      <c r="I1088" s="39" t="b">
        <f t="shared" si="16"/>
        <v>0</v>
      </c>
    </row>
    <row r="1089" spans="2:9" x14ac:dyDescent="0.45">
      <c r="B1089" s="39" t="s">
        <v>73</v>
      </c>
      <c r="C1089" s="39" t="s">
        <v>72</v>
      </c>
      <c r="D1089" s="1" t="s">
        <v>26</v>
      </c>
      <c r="E1089" s="1" t="s">
        <v>27</v>
      </c>
      <c r="F1089" s="39">
        <v>3090</v>
      </c>
      <c r="G1089" s="39" t="s">
        <v>11</v>
      </c>
      <c r="H1089" s="39" t="s">
        <v>11</v>
      </c>
      <c r="I1089" s="39" t="b">
        <f t="shared" si="16"/>
        <v>0</v>
      </c>
    </row>
    <row r="1090" spans="2:9" x14ac:dyDescent="0.45">
      <c r="B1090" s="39" t="s">
        <v>73</v>
      </c>
      <c r="C1090" s="39" t="s">
        <v>72</v>
      </c>
      <c r="D1090" s="1" t="s">
        <v>28</v>
      </c>
      <c r="E1090" s="1" t="s">
        <v>29</v>
      </c>
      <c r="F1090" s="39">
        <v>5744</v>
      </c>
      <c r="G1090" s="39" t="s">
        <v>11</v>
      </c>
      <c r="H1090" s="39" t="s">
        <v>11</v>
      </c>
      <c r="I1090" s="39" t="b">
        <f t="shared" si="16"/>
        <v>0</v>
      </c>
    </row>
    <row r="1091" spans="2:9" x14ac:dyDescent="0.45">
      <c r="B1091" s="39" t="s">
        <v>73</v>
      </c>
      <c r="C1091" s="39" t="s">
        <v>72</v>
      </c>
      <c r="D1091" s="1" t="s">
        <v>30</v>
      </c>
      <c r="E1091" s="1" t="s">
        <v>31</v>
      </c>
      <c r="F1091" s="39">
        <v>9642</v>
      </c>
      <c r="G1091" s="39" t="s">
        <v>11</v>
      </c>
      <c r="H1091" s="39" t="s">
        <v>11</v>
      </c>
      <c r="I1091" s="39" t="b">
        <f t="shared" ref="I1091:I1154" si="17">LEFT(B1091,1)="#"</f>
        <v>0</v>
      </c>
    </row>
    <row r="1092" spans="2:9" x14ac:dyDescent="0.45">
      <c r="B1092" s="39" t="s">
        <v>161</v>
      </c>
      <c r="C1092" s="39" t="s">
        <v>160</v>
      </c>
      <c r="D1092" s="1" t="s">
        <v>6</v>
      </c>
      <c r="E1092" s="1" t="s">
        <v>7</v>
      </c>
      <c r="F1092" s="39">
        <v>3</v>
      </c>
      <c r="G1092" s="39" t="s">
        <v>11</v>
      </c>
      <c r="H1092" s="39" t="s">
        <v>11</v>
      </c>
      <c r="I1092" s="39" t="b">
        <f t="shared" si="17"/>
        <v>0</v>
      </c>
    </row>
    <row r="1093" spans="2:9" x14ac:dyDescent="0.45">
      <c r="B1093" s="39" t="s">
        <v>161</v>
      </c>
      <c r="C1093" s="39" t="s">
        <v>160</v>
      </c>
      <c r="D1093" s="1" t="s">
        <v>12</v>
      </c>
      <c r="E1093" s="1" t="s">
        <v>13</v>
      </c>
      <c r="F1093" s="39">
        <v>23</v>
      </c>
      <c r="G1093" s="39" t="s">
        <v>11</v>
      </c>
      <c r="H1093" s="39" t="s">
        <v>11</v>
      </c>
      <c r="I1093" s="39" t="b">
        <f t="shared" si="17"/>
        <v>0</v>
      </c>
    </row>
    <row r="1094" spans="2:9" x14ac:dyDescent="0.45">
      <c r="B1094" s="39" t="s">
        <v>161</v>
      </c>
      <c r="C1094" s="39" t="s">
        <v>160</v>
      </c>
      <c r="D1094" s="1" t="s">
        <v>14</v>
      </c>
      <c r="E1094" s="1" t="s">
        <v>15</v>
      </c>
      <c r="F1094" s="39">
        <v>25</v>
      </c>
      <c r="G1094" s="39" t="s">
        <v>11</v>
      </c>
      <c r="H1094" s="39" t="s">
        <v>11</v>
      </c>
      <c r="I1094" s="39" t="b">
        <f t="shared" si="17"/>
        <v>0</v>
      </c>
    </row>
    <row r="1095" spans="2:9" x14ac:dyDescent="0.45">
      <c r="B1095" s="39" t="s">
        <v>161</v>
      </c>
      <c r="C1095" s="39" t="s">
        <v>160</v>
      </c>
      <c r="D1095" s="1" t="s">
        <v>16</v>
      </c>
      <c r="E1095" s="1" t="s">
        <v>17</v>
      </c>
      <c r="F1095" s="39">
        <v>70</v>
      </c>
      <c r="G1095" s="39" t="s">
        <v>11</v>
      </c>
      <c r="H1095" s="39" t="s">
        <v>11</v>
      </c>
      <c r="I1095" s="39" t="b">
        <f t="shared" si="17"/>
        <v>0</v>
      </c>
    </row>
    <row r="1096" spans="2:9" x14ac:dyDescent="0.45">
      <c r="B1096" s="39" t="s">
        <v>161</v>
      </c>
      <c r="C1096" s="39" t="s">
        <v>160</v>
      </c>
      <c r="D1096" s="1" t="s">
        <v>18</v>
      </c>
      <c r="E1096" s="1" t="s">
        <v>19</v>
      </c>
      <c r="F1096" s="39">
        <v>41</v>
      </c>
      <c r="G1096" s="39" t="s">
        <v>11</v>
      </c>
      <c r="H1096" s="39" t="s">
        <v>11</v>
      </c>
      <c r="I1096" s="39" t="b">
        <f t="shared" si="17"/>
        <v>0</v>
      </c>
    </row>
    <row r="1097" spans="2:9" x14ac:dyDescent="0.45">
      <c r="B1097" s="39" t="s">
        <v>161</v>
      </c>
      <c r="C1097" s="39" t="s">
        <v>160</v>
      </c>
      <c r="D1097" s="1" t="s">
        <v>20</v>
      </c>
      <c r="E1097" s="1" t="s">
        <v>21</v>
      </c>
      <c r="F1097" s="39">
        <v>53</v>
      </c>
      <c r="G1097" s="39" t="s">
        <v>11</v>
      </c>
      <c r="H1097" s="39" t="s">
        <v>11</v>
      </c>
      <c r="I1097" s="39" t="b">
        <f t="shared" si="17"/>
        <v>0</v>
      </c>
    </row>
    <row r="1098" spans="2:9" x14ac:dyDescent="0.45">
      <c r="B1098" s="39" t="s">
        <v>161</v>
      </c>
      <c r="C1098" s="39" t="s">
        <v>160</v>
      </c>
      <c r="D1098" s="1" t="s">
        <v>22</v>
      </c>
      <c r="E1098" s="1" t="s">
        <v>23</v>
      </c>
      <c r="F1098" s="39">
        <v>26</v>
      </c>
      <c r="G1098" s="39" t="s">
        <v>11</v>
      </c>
      <c r="H1098" s="39" t="s">
        <v>11</v>
      </c>
      <c r="I1098" s="39" t="b">
        <f t="shared" si="17"/>
        <v>0</v>
      </c>
    </row>
    <row r="1099" spans="2:9" x14ac:dyDescent="0.45">
      <c r="B1099" s="39" t="s">
        <v>161</v>
      </c>
      <c r="C1099" s="39" t="s">
        <v>160</v>
      </c>
      <c r="D1099" s="1" t="s">
        <v>24</v>
      </c>
      <c r="E1099" s="1" t="s">
        <v>25</v>
      </c>
      <c r="F1099" s="39">
        <v>25</v>
      </c>
      <c r="G1099" s="39" t="s">
        <v>11</v>
      </c>
      <c r="H1099" s="39" t="s">
        <v>11</v>
      </c>
      <c r="I1099" s="39" t="b">
        <f t="shared" si="17"/>
        <v>0</v>
      </c>
    </row>
    <row r="1100" spans="2:9" x14ac:dyDescent="0.45">
      <c r="B1100" s="39" t="s">
        <v>161</v>
      </c>
      <c r="C1100" s="39" t="s">
        <v>160</v>
      </c>
      <c r="D1100" s="1" t="s">
        <v>26</v>
      </c>
      <c r="E1100" s="1" t="s">
        <v>27</v>
      </c>
      <c r="F1100" s="39">
        <v>22</v>
      </c>
      <c r="G1100" s="39" t="s">
        <v>11</v>
      </c>
      <c r="H1100" s="39" t="s">
        <v>11</v>
      </c>
      <c r="I1100" s="39" t="b">
        <f t="shared" si="17"/>
        <v>0</v>
      </c>
    </row>
    <row r="1101" spans="2:9" x14ac:dyDescent="0.45">
      <c r="B1101" s="39" t="s">
        <v>161</v>
      </c>
      <c r="C1101" s="39" t="s">
        <v>160</v>
      </c>
      <c r="D1101" s="1" t="s">
        <v>28</v>
      </c>
      <c r="E1101" s="1" t="s">
        <v>29</v>
      </c>
      <c r="F1101" s="39">
        <v>10</v>
      </c>
      <c r="G1101" s="39" t="s">
        <v>11</v>
      </c>
      <c r="H1101" s="39" t="s">
        <v>11</v>
      </c>
      <c r="I1101" s="39" t="b">
        <f t="shared" si="17"/>
        <v>0</v>
      </c>
    </row>
    <row r="1102" spans="2:9" x14ac:dyDescent="0.45">
      <c r="B1102" s="39" t="s">
        <v>161</v>
      </c>
      <c r="C1102" s="39" t="s">
        <v>160</v>
      </c>
      <c r="D1102" s="1" t="s">
        <v>30</v>
      </c>
      <c r="E1102" s="1" t="s">
        <v>31</v>
      </c>
      <c r="F1102" s="39">
        <v>2</v>
      </c>
      <c r="G1102" s="39" t="s">
        <v>11</v>
      </c>
      <c r="H1102" s="39" t="s">
        <v>11</v>
      </c>
      <c r="I1102" s="39" t="b">
        <f t="shared" si="17"/>
        <v>0</v>
      </c>
    </row>
    <row r="1103" spans="2:9" x14ac:dyDescent="0.45">
      <c r="B1103" s="39" t="s">
        <v>71</v>
      </c>
      <c r="C1103" s="39" t="s">
        <v>70</v>
      </c>
      <c r="D1103" s="1" t="s">
        <v>6</v>
      </c>
      <c r="E1103" s="1" t="s">
        <v>7</v>
      </c>
      <c r="F1103" s="39">
        <v>11</v>
      </c>
      <c r="G1103" s="39" t="s">
        <v>11</v>
      </c>
      <c r="H1103" s="39" t="s">
        <v>11</v>
      </c>
      <c r="I1103" s="39" t="b">
        <f t="shared" si="17"/>
        <v>0</v>
      </c>
    </row>
    <row r="1104" spans="2:9" x14ac:dyDescent="0.45">
      <c r="B1104" s="39" t="s">
        <v>71</v>
      </c>
      <c r="C1104" s="39" t="s">
        <v>70</v>
      </c>
      <c r="D1104" s="1" t="s">
        <v>12</v>
      </c>
      <c r="E1104" s="1" t="s">
        <v>13</v>
      </c>
      <c r="F1104" s="39">
        <v>214</v>
      </c>
      <c r="G1104" s="39" t="s">
        <v>11</v>
      </c>
      <c r="H1104" s="39" t="s">
        <v>11</v>
      </c>
      <c r="I1104" s="39" t="b">
        <f t="shared" si="17"/>
        <v>0</v>
      </c>
    </row>
    <row r="1105" spans="2:9" x14ac:dyDescent="0.45">
      <c r="B1105" s="39" t="s">
        <v>71</v>
      </c>
      <c r="C1105" s="39" t="s">
        <v>70</v>
      </c>
      <c r="D1105" s="1" t="s">
        <v>14</v>
      </c>
      <c r="E1105" s="1" t="s">
        <v>15</v>
      </c>
      <c r="F1105" s="39">
        <v>116</v>
      </c>
      <c r="G1105" s="39" t="s">
        <v>11</v>
      </c>
      <c r="H1105" s="39" t="s">
        <v>11</v>
      </c>
      <c r="I1105" s="39" t="b">
        <f t="shared" si="17"/>
        <v>0</v>
      </c>
    </row>
    <row r="1106" spans="2:9" x14ac:dyDescent="0.45">
      <c r="B1106" s="39" t="s">
        <v>71</v>
      </c>
      <c r="C1106" s="39" t="s">
        <v>70</v>
      </c>
      <c r="D1106" s="1" t="s">
        <v>16</v>
      </c>
      <c r="E1106" s="1" t="s">
        <v>17</v>
      </c>
      <c r="F1106" s="39">
        <v>217</v>
      </c>
      <c r="G1106" s="39" t="s">
        <v>11</v>
      </c>
      <c r="H1106" s="39" t="s">
        <v>11</v>
      </c>
      <c r="I1106" s="39" t="b">
        <f t="shared" si="17"/>
        <v>0</v>
      </c>
    </row>
    <row r="1107" spans="2:9" x14ac:dyDescent="0.45">
      <c r="B1107" s="39" t="s">
        <v>71</v>
      </c>
      <c r="C1107" s="39" t="s">
        <v>70</v>
      </c>
      <c r="D1107" s="1" t="s">
        <v>18</v>
      </c>
      <c r="E1107" s="1" t="s">
        <v>19</v>
      </c>
      <c r="F1107" s="39">
        <v>270</v>
      </c>
      <c r="G1107" s="39" t="s">
        <v>11</v>
      </c>
      <c r="H1107" s="39" t="s">
        <v>11</v>
      </c>
      <c r="I1107" s="39" t="b">
        <f t="shared" si="17"/>
        <v>0</v>
      </c>
    </row>
    <row r="1108" spans="2:9" x14ac:dyDescent="0.45">
      <c r="B1108" s="39" t="s">
        <v>71</v>
      </c>
      <c r="C1108" s="39" t="s">
        <v>70</v>
      </c>
      <c r="D1108" s="1" t="s">
        <v>20</v>
      </c>
      <c r="E1108" s="1" t="s">
        <v>21</v>
      </c>
      <c r="F1108" s="39">
        <v>269</v>
      </c>
      <c r="G1108" s="39" t="s">
        <v>11</v>
      </c>
      <c r="H1108" s="39" t="s">
        <v>11</v>
      </c>
      <c r="I1108" s="39" t="b">
        <f t="shared" si="17"/>
        <v>0</v>
      </c>
    </row>
    <row r="1109" spans="2:9" x14ac:dyDescent="0.45">
      <c r="B1109" s="39" t="s">
        <v>71</v>
      </c>
      <c r="C1109" s="39" t="s">
        <v>70</v>
      </c>
      <c r="D1109" s="1" t="s">
        <v>22</v>
      </c>
      <c r="E1109" s="1" t="s">
        <v>23</v>
      </c>
      <c r="F1109" s="39">
        <v>194</v>
      </c>
      <c r="G1109" s="39" t="s">
        <v>11</v>
      </c>
      <c r="H1109" s="39" t="s">
        <v>11</v>
      </c>
      <c r="I1109" s="39" t="b">
        <f t="shared" si="17"/>
        <v>0</v>
      </c>
    </row>
    <row r="1110" spans="2:9" x14ac:dyDescent="0.45">
      <c r="B1110" s="39" t="s">
        <v>71</v>
      </c>
      <c r="C1110" s="39" t="s">
        <v>70</v>
      </c>
      <c r="D1110" s="1" t="s">
        <v>24</v>
      </c>
      <c r="E1110" s="1" t="s">
        <v>25</v>
      </c>
      <c r="F1110" s="39">
        <v>254</v>
      </c>
      <c r="G1110" s="39" t="s">
        <v>11</v>
      </c>
      <c r="H1110" s="39" t="s">
        <v>11</v>
      </c>
      <c r="I1110" s="39" t="b">
        <f t="shared" si="17"/>
        <v>0</v>
      </c>
    </row>
    <row r="1111" spans="2:9" x14ac:dyDescent="0.45">
      <c r="B1111" s="39" t="s">
        <v>71</v>
      </c>
      <c r="C1111" s="39" t="s">
        <v>70</v>
      </c>
      <c r="D1111" s="1" t="s">
        <v>26</v>
      </c>
      <c r="E1111" s="1" t="s">
        <v>27</v>
      </c>
      <c r="F1111" s="39">
        <v>226</v>
      </c>
      <c r="G1111" s="39" t="s">
        <v>11</v>
      </c>
      <c r="H1111" s="39" t="s">
        <v>11</v>
      </c>
      <c r="I1111" s="39" t="b">
        <f t="shared" si="17"/>
        <v>0</v>
      </c>
    </row>
    <row r="1112" spans="2:9" x14ac:dyDescent="0.45">
      <c r="B1112" s="39" t="s">
        <v>71</v>
      </c>
      <c r="C1112" s="39" t="s">
        <v>70</v>
      </c>
      <c r="D1112" s="1" t="s">
        <v>28</v>
      </c>
      <c r="E1112" s="1" t="s">
        <v>29</v>
      </c>
      <c r="F1112" s="39">
        <v>151</v>
      </c>
      <c r="G1112" s="39" t="s">
        <v>11</v>
      </c>
      <c r="H1112" s="39" t="s">
        <v>11</v>
      </c>
      <c r="I1112" s="39" t="b">
        <f t="shared" si="17"/>
        <v>0</v>
      </c>
    </row>
    <row r="1113" spans="2:9" x14ac:dyDescent="0.45">
      <c r="B1113" s="39" t="s">
        <v>71</v>
      </c>
      <c r="C1113" s="39" t="s">
        <v>70</v>
      </c>
      <c r="D1113" s="1" t="s">
        <v>30</v>
      </c>
      <c r="E1113" s="1" t="s">
        <v>31</v>
      </c>
      <c r="F1113" s="39">
        <v>70</v>
      </c>
      <c r="G1113" s="39" t="s">
        <v>11</v>
      </c>
      <c r="H1113" s="39" t="s">
        <v>11</v>
      </c>
      <c r="I1113" s="39" t="b">
        <f t="shared" si="17"/>
        <v>0</v>
      </c>
    </row>
    <row r="1114" spans="2:9" x14ac:dyDescent="0.45">
      <c r="B1114" s="39" t="s">
        <v>159</v>
      </c>
      <c r="C1114" s="39" t="s">
        <v>158</v>
      </c>
      <c r="D1114" s="1" t="s">
        <v>6</v>
      </c>
      <c r="E1114" s="1" t="s">
        <v>7</v>
      </c>
      <c r="F1114" s="39">
        <v>8</v>
      </c>
      <c r="G1114" s="39" t="s">
        <v>11</v>
      </c>
      <c r="H1114" s="39" t="s">
        <v>11</v>
      </c>
      <c r="I1114" s="39" t="b">
        <f t="shared" si="17"/>
        <v>0</v>
      </c>
    </row>
    <row r="1115" spans="2:9" x14ac:dyDescent="0.45">
      <c r="B1115" s="39" t="s">
        <v>159</v>
      </c>
      <c r="C1115" s="39" t="s">
        <v>158</v>
      </c>
      <c r="D1115" s="1" t="s">
        <v>12</v>
      </c>
      <c r="E1115" s="1" t="s">
        <v>13</v>
      </c>
      <c r="F1115" s="39">
        <v>62</v>
      </c>
      <c r="G1115" s="39" t="s">
        <v>11</v>
      </c>
      <c r="H1115" s="39" t="s">
        <v>11</v>
      </c>
      <c r="I1115" s="39" t="b">
        <f t="shared" si="17"/>
        <v>0</v>
      </c>
    </row>
    <row r="1116" spans="2:9" x14ac:dyDescent="0.45">
      <c r="B1116" s="39" t="s">
        <v>159</v>
      </c>
      <c r="C1116" s="39" t="s">
        <v>158</v>
      </c>
      <c r="D1116" s="1" t="s">
        <v>14</v>
      </c>
      <c r="E1116" s="1" t="s">
        <v>15</v>
      </c>
      <c r="F1116" s="39">
        <v>83</v>
      </c>
      <c r="G1116" s="39" t="s">
        <v>11</v>
      </c>
      <c r="H1116" s="39" t="s">
        <v>11</v>
      </c>
      <c r="I1116" s="39" t="b">
        <f t="shared" si="17"/>
        <v>0</v>
      </c>
    </row>
    <row r="1117" spans="2:9" x14ac:dyDescent="0.45">
      <c r="B1117" s="39" t="s">
        <v>159</v>
      </c>
      <c r="C1117" s="39" t="s">
        <v>158</v>
      </c>
      <c r="D1117" s="1" t="s">
        <v>16</v>
      </c>
      <c r="E1117" s="1" t="s">
        <v>17</v>
      </c>
      <c r="F1117" s="39">
        <v>65</v>
      </c>
      <c r="G1117" s="39" t="s">
        <v>11</v>
      </c>
      <c r="H1117" s="39" t="s">
        <v>11</v>
      </c>
      <c r="I1117" s="39" t="b">
        <f t="shared" si="17"/>
        <v>0</v>
      </c>
    </row>
    <row r="1118" spans="2:9" x14ac:dyDescent="0.45">
      <c r="B1118" s="39" t="s">
        <v>159</v>
      </c>
      <c r="C1118" s="39" t="s">
        <v>158</v>
      </c>
      <c r="D1118" s="1" t="s">
        <v>18</v>
      </c>
      <c r="E1118" s="1" t="s">
        <v>19</v>
      </c>
      <c r="F1118" s="39">
        <v>99</v>
      </c>
      <c r="G1118" s="39" t="s">
        <v>11</v>
      </c>
      <c r="H1118" s="39" t="s">
        <v>11</v>
      </c>
      <c r="I1118" s="39" t="b">
        <f t="shared" si="17"/>
        <v>0</v>
      </c>
    </row>
    <row r="1119" spans="2:9" x14ac:dyDescent="0.45">
      <c r="B1119" s="39" t="s">
        <v>159</v>
      </c>
      <c r="C1119" s="39" t="s">
        <v>158</v>
      </c>
      <c r="D1119" s="1" t="s">
        <v>20</v>
      </c>
      <c r="E1119" s="1" t="s">
        <v>21</v>
      </c>
      <c r="F1119" s="39">
        <v>125</v>
      </c>
      <c r="G1119" s="39" t="s">
        <v>11</v>
      </c>
      <c r="H1119" s="39" t="s">
        <v>11</v>
      </c>
      <c r="I1119" s="39" t="b">
        <f t="shared" si="17"/>
        <v>0</v>
      </c>
    </row>
    <row r="1120" spans="2:9" x14ac:dyDescent="0.45">
      <c r="B1120" s="39" t="s">
        <v>159</v>
      </c>
      <c r="C1120" s="39" t="s">
        <v>158</v>
      </c>
      <c r="D1120" s="1" t="s">
        <v>22</v>
      </c>
      <c r="E1120" s="1" t="s">
        <v>23</v>
      </c>
      <c r="F1120" s="39">
        <v>184</v>
      </c>
      <c r="G1120" s="39" t="s">
        <v>11</v>
      </c>
      <c r="H1120" s="39" t="s">
        <v>11</v>
      </c>
      <c r="I1120" s="39" t="b">
        <f t="shared" si="17"/>
        <v>0</v>
      </c>
    </row>
    <row r="1121" spans="2:9" x14ac:dyDescent="0.45">
      <c r="B1121" s="39" t="s">
        <v>159</v>
      </c>
      <c r="C1121" s="39" t="s">
        <v>158</v>
      </c>
      <c r="D1121" s="1" t="s">
        <v>24</v>
      </c>
      <c r="E1121" s="1" t="s">
        <v>25</v>
      </c>
      <c r="F1121" s="39">
        <v>362</v>
      </c>
      <c r="G1121" s="39" t="s">
        <v>11</v>
      </c>
      <c r="H1121" s="39" t="s">
        <v>11</v>
      </c>
      <c r="I1121" s="39" t="b">
        <f t="shared" si="17"/>
        <v>0</v>
      </c>
    </row>
    <row r="1122" spans="2:9" x14ac:dyDescent="0.45">
      <c r="B1122" s="39" t="s">
        <v>159</v>
      </c>
      <c r="C1122" s="39" t="s">
        <v>158</v>
      </c>
      <c r="D1122" s="1" t="s">
        <v>26</v>
      </c>
      <c r="E1122" s="1" t="s">
        <v>27</v>
      </c>
      <c r="F1122" s="39">
        <v>456</v>
      </c>
      <c r="G1122" s="39" t="s">
        <v>11</v>
      </c>
      <c r="H1122" s="39" t="s">
        <v>11</v>
      </c>
      <c r="I1122" s="39" t="b">
        <f t="shared" si="17"/>
        <v>0</v>
      </c>
    </row>
    <row r="1123" spans="2:9" x14ac:dyDescent="0.45">
      <c r="B1123" s="39" t="s">
        <v>159</v>
      </c>
      <c r="C1123" s="39" t="s">
        <v>158</v>
      </c>
      <c r="D1123" s="1" t="s">
        <v>28</v>
      </c>
      <c r="E1123" s="1" t="s">
        <v>29</v>
      </c>
      <c r="F1123" s="39">
        <v>313</v>
      </c>
      <c r="G1123" s="39" t="s">
        <v>11</v>
      </c>
      <c r="H1123" s="39" t="s">
        <v>11</v>
      </c>
      <c r="I1123" s="39" t="b">
        <f t="shared" si="17"/>
        <v>0</v>
      </c>
    </row>
    <row r="1124" spans="2:9" x14ac:dyDescent="0.45">
      <c r="B1124" s="39" t="s">
        <v>159</v>
      </c>
      <c r="C1124" s="39" t="s">
        <v>158</v>
      </c>
      <c r="D1124" s="1" t="s">
        <v>30</v>
      </c>
      <c r="E1124" s="1" t="s">
        <v>31</v>
      </c>
      <c r="F1124" s="39">
        <v>146</v>
      </c>
      <c r="G1124" s="39" t="s">
        <v>11</v>
      </c>
      <c r="H1124" s="39" t="s">
        <v>11</v>
      </c>
      <c r="I1124" s="39" t="b">
        <f t="shared" si="17"/>
        <v>0</v>
      </c>
    </row>
    <row r="1125" spans="2:9" x14ac:dyDescent="0.45">
      <c r="B1125" s="39" t="s">
        <v>69</v>
      </c>
      <c r="C1125" s="39" t="s">
        <v>68</v>
      </c>
      <c r="D1125" s="1" t="s">
        <v>6</v>
      </c>
      <c r="E1125" s="1" t="s">
        <v>7</v>
      </c>
      <c r="F1125" s="39">
        <v>11</v>
      </c>
      <c r="G1125" s="39" t="s">
        <v>11</v>
      </c>
      <c r="H1125" s="39" t="s">
        <v>11</v>
      </c>
      <c r="I1125" s="39" t="b">
        <f t="shared" si="17"/>
        <v>0</v>
      </c>
    </row>
    <row r="1126" spans="2:9" x14ac:dyDescent="0.45">
      <c r="B1126" s="39" t="s">
        <v>69</v>
      </c>
      <c r="C1126" s="39" t="s">
        <v>68</v>
      </c>
      <c r="D1126" s="1" t="s">
        <v>12</v>
      </c>
      <c r="E1126" s="1" t="s">
        <v>13</v>
      </c>
      <c r="F1126" s="39">
        <v>10</v>
      </c>
      <c r="G1126" s="39" t="s">
        <v>11</v>
      </c>
      <c r="H1126" s="39" t="s">
        <v>11</v>
      </c>
      <c r="I1126" s="39" t="b">
        <f t="shared" si="17"/>
        <v>0</v>
      </c>
    </row>
    <row r="1127" spans="2:9" x14ac:dyDescent="0.45">
      <c r="B1127" s="39" t="s">
        <v>69</v>
      </c>
      <c r="C1127" s="39" t="s">
        <v>68</v>
      </c>
      <c r="D1127" s="1" t="s">
        <v>14</v>
      </c>
      <c r="E1127" s="1" t="s">
        <v>15</v>
      </c>
      <c r="F1127" s="39">
        <v>38</v>
      </c>
      <c r="G1127" s="39" t="s">
        <v>11</v>
      </c>
      <c r="H1127" s="39" t="s">
        <v>11</v>
      </c>
      <c r="I1127" s="39" t="b">
        <f t="shared" si="17"/>
        <v>0</v>
      </c>
    </row>
    <row r="1128" spans="2:9" x14ac:dyDescent="0.45">
      <c r="B1128" s="39" t="s">
        <v>69</v>
      </c>
      <c r="C1128" s="39" t="s">
        <v>68</v>
      </c>
      <c r="D1128" s="1" t="s">
        <v>16</v>
      </c>
      <c r="E1128" s="1" t="s">
        <v>17</v>
      </c>
      <c r="F1128" s="39">
        <v>3609</v>
      </c>
      <c r="G1128" s="39" t="s">
        <v>11</v>
      </c>
      <c r="H1128" s="39" t="s">
        <v>11</v>
      </c>
      <c r="I1128" s="39" t="b">
        <f t="shared" si="17"/>
        <v>0</v>
      </c>
    </row>
    <row r="1129" spans="2:9" x14ac:dyDescent="0.45">
      <c r="B1129" s="39" t="s">
        <v>69</v>
      </c>
      <c r="C1129" s="39" t="s">
        <v>68</v>
      </c>
      <c r="D1129" s="1" t="s">
        <v>18</v>
      </c>
      <c r="E1129" s="1" t="s">
        <v>19</v>
      </c>
      <c r="F1129" s="39">
        <v>11145</v>
      </c>
      <c r="G1129" s="39" t="s">
        <v>11</v>
      </c>
      <c r="H1129" s="39" t="s">
        <v>11</v>
      </c>
      <c r="I1129" s="39" t="b">
        <f t="shared" si="17"/>
        <v>0</v>
      </c>
    </row>
    <row r="1130" spans="2:9" x14ac:dyDescent="0.45">
      <c r="B1130" s="39" t="s">
        <v>69</v>
      </c>
      <c r="C1130" s="39" t="s">
        <v>68</v>
      </c>
      <c r="D1130" s="1" t="s">
        <v>20</v>
      </c>
      <c r="E1130" s="1" t="s">
        <v>21</v>
      </c>
      <c r="F1130" s="39">
        <v>12339</v>
      </c>
      <c r="G1130" s="39" t="s">
        <v>11</v>
      </c>
      <c r="H1130" s="39" t="s">
        <v>11</v>
      </c>
      <c r="I1130" s="39" t="b">
        <f t="shared" si="17"/>
        <v>0</v>
      </c>
    </row>
    <row r="1131" spans="2:9" x14ac:dyDescent="0.45">
      <c r="B1131" s="39" t="s">
        <v>69</v>
      </c>
      <c r="C1131" s="39" t="s">
        <v>68</v>
      </c>
      <c r="D1131" s="1" t="s">
        <v>22</v>
      </c>
      <c r="E1131" s="1" t="s">
        <v>23</v>
      </c>
      <c r="F1131" s="39">
        <v>10027</v>
      </c>
      <c r="G1131" s="39" t="s">
        <v>11</v>
      </c>
      <c r="H1131" s="39" t="s">
        <v>11</v>
      </c>
      <c r="I1131" s="39" t="b">
        <f t="shared" si="17"/>
        <v>0</v>
      </c>
    </row>
    <row r="1132" spans="2:9" x14ac:dyDescent="0.45">
      <c r="B1132" s="39" t="s">
        <v>69</v>
      </c>
      <c r="C1132" s="39" t="s">
        <v>68</v>
      </c>
      <c r="D1132" s="1" t="s">
        <v>24</v>
      </c>
      <c r="E1132" s="1" t="s">
        <v>25</v>
      </c>
      <c r="F1132" s="39">
        <v>8786</v>
      </c>
      <c r="G1132" s="39" t="s">
        <v>11</v>
      </c>
      <c r="H1132" s="39" t="s">
        <v>11</v>
      </c>
      <c r="I1132" s="39" t="b">
        <f t="shared" si="17"/>
        <v>0</v>
      </c>
    </row>
    <row r="1133" spans="2:9" x14ac:dyDescent="0.45">
      <c r="B1133" s="39" t="s">
        <v>69</v>
      </c>
      <c r="C1133" s="39" t="s">
        <v>68</v>
      </c>
      <c r="D1133" s="1" t="s">
        <v>26</v>
      </c>
      <c r="E1133" s="1" t="s">
        <v>27</v>
      </c>
      <c r="F1133" s="39">
        <v>2414</v>
      </c>
      <c r="G1133" s="39" t="s">
        <v>11</v>
      </c>
      <c r="H1133" s="39" t="s">
        <v>11</v>
      </c>
      <c r="I1133" s="39" t="b">
        <f t="shared" si="17"/>
        <v>0</v>
      </c>
    </row>
    <row r="1134" spans="2:9" x14ac:dyDescent="0.45">
      <c r="B1134" s="39" t="s">
        <v>69</v>
      </c>
      <c r="C1134" s="39" t="s">
        <v>68</v>
      </c>
      <c r="D1134" s="1" t="s">
        <v>28</v>
      </c>
      <c r="E1134" s="1" t="s">
        <v>29</v>
      </c>
      <c r="F1134" s="39">
        <v>290</v>
      </c>
      <c r="G1134" s="39" t="s">
        <v>11</v>
      </c>
      <c r="H1134" s="39" t="s">
        <v>11</v>
      </c>
      <c r="I1134" s="39" t="b">
        <f t="shared" si="17"/>
        <v>0</v>
      </c>
    </row>
    <row r="1135" spans="2:9" x14ac:dyDescent="0.45">
      <c r="B1135" s="39" t="s">
        <v>69</v>
      </c>
      <c r="C1135" s="39" t="s">
        <v>68</v>
      </c>
      <c r="D1135" s="1" t="s">
        <v>30</v>
      </c>
      <c r="E1135" s="1" t="s">
        <v>31</v>
      </c>
      <c r="F1135" s="39">
        <v>86</v>
      </c>
      <c r="G1135" s="39" t="s">
        <v>11</v>
      </c>
      <c r="H1135" s="39" t="s">
        <v>11</v>
      </c>
      <c r="I1135" s="39" t="b">
        <f t="shared" si="17"/>
        <v>0</v>
      </c>
    </row>
    <row r="1136" spans="2:9" x14ac:dyDescent="0.45">
      <c r="B1136" s="39" t="s">
        <v>69</v>
      </c>
      <c r="C1136" s="39" t="s">
        <v>68</v>
      </c>
      <c r="D1136" s="1" t="s">
        <v>9</v>
      </c>
      <c r="E1136" s="1" t="s">
        <v>10</v>
      </c>
      <c r="F1136" s="39">
        <v>6</v>
      </c>
      <c r="G1136" s="39" t="s">
        <v>11</v>
      </c>
      <c r="H1136" s="39" t="s">
        <v>11</v>
      </c>
      <c r="I1136" s="39" t="b">
        <f t="shared" si="17"/>
        <v>0</v>
      </c>
    </row>
    <row r="1137" spans="2:9" x14ac:dyDescent="0.45">
      <c r="B1137" s="39" t="s">
        <v>157</v>
      </c>
      <c r="C1137" s="39" t="s">
        <v>156</v>
      </c>
      <c r="D1137" s="1" t="s">
        <v>6</v>
      </c>
      <c r="E1137" s="1" t="s">
        <v>7</v>
      </c>
      <c r="F1137" s="39">
        <v>504</v>
      </c>
      <c r="G1137" s="39" t="s">
        <v>11</v>
      </c>
      <c r="H1137" s="39" t="s">
        <v>11</v>
      </c>
      <c r="I1137" s="39" t="b">
        <f t="shared" si="17"/>
        <v>0</v>
      </c>
    </row>
    <row r="1138" spans="2:9" x14ac:dyDescent="0.45">
      <c r="B1138" s="39" t="s">
        <v>157</v>
      </c>
      <c r="C1138" s="39" t="s">
        <v>156</v>
      </c>
      <c r="D1138" s="1" t="s">
        <v>12</v>
      </c>
      <c r="E1138" s="1" t="s">
        <v>13</v>
      </c>
      <c r="F1138" s="39">
        <v>113</v>
      </c>
      <c r="G1138" s="39" t="s">
        <v>11</v>
      </c>
      <c r="H1138" s="39" t="s">
        <v>11</v>
      </c>
      <c r="I1138" s="39" t="b">
        <f t="shared" si="17"/>
        <v>0</v>
      </c>
    </row>
    <row r="1139" spans="2:9" x14ac:dyDescent="0.45">
      <c r="B1139" s="39" t="s">
        <v>157</v>
      </c>
      <c r="C1139" s="39" t="s">
        <v>156</v>
      </c>
      <c r="D1139" s="1" t="s">
        <v>14</v>
      </c>
      <c r="E1139" s="1" t="s">
        <v>15</v>
      </c>
      <c r="F1139" s="39">
        <v>84</v>
      </c>
      <c r="G1139" s="39" t="s">
        <v>11</v>
      </c>
      <c r="H1139" s="39" t="s">
        <v>11</v>
      </c>
      <c r="I1139" s="39" t="b">
        <f t="shared" si="17"/>
        <v>0</v>
      </c>
    </row>
    <row r="1140" spans="2:9" x14ac:dyDescent="0.45">
      <c r="B1140" s="39" t="s">
        <v>157</v>
      </c>
      <c r="C1140" s="39" t="s">
        <v>156</v>
      </c>
      <c r="D1140" s="1" t="s">
        <v>16</v>
      </c>
      <c r="E1140" s="1" t="s">
        <v>17</v>
      </c>
      <c r="F1140" s="39">
        <v>207</v>
      </c>
      <c r="G1140" s="39" t="s">
        <v>11</v>
      </c>
      <c r="H1140" s="39" t="s">
        <v>11</v>
      </c>
      <c r="I1140" s="39" t="b">
        <f t="shared" si="17"/>
        <v>0</v>
      </c>
    </row>
    <row r="1141" spans="2:9" x14ac:dyDescent="0.45">
      <c r="B1141" s="39" t="s">
        <v>157</v>
      </c>
      <c r="C1141" s="39" t="s">
        <v>156</v>
      </c>
      <c r="D1141" s="1" t="s">
        <v>18</v>
      </c>
      <c r="E1141" s="1" t="s">
        <v>19</v>
      </c>
      <c r="F1141" s="39">
        <v>397</v>
      </c>
      <c r="G1141" s="39" t="s">
        <v>11</v>
      </c>
      <c r="H1141" s="39" t="s">
        <v>11</v>
      </c>
      <c r="I1141" s="39" t="b">
        <f t="shared" si="17"/>
        <v>0</v>
      </c>
    </row>
    <row r="1142" spans="2:9" x14ac:dyDescent="0.45">
      <c r="B1142" s="39" t="s">
        <v>157</v>
      </c>
      <c r="C1142" s="39" t="s">
        <v>156</v>
      </c>
      <c r="D1142" s="1" t="s">
        <v>20</v>
      </c>
      <c r="E1142" s="1" t="s">
        <v>21</v>
      </c>
      <c r="F1142" s="39">
        <v>580</v>
      </c>
      <c r="G1142" s="39" t="s">
        <v>11</v>
      </c>
      <c r="H1142" s="39" t="s">
        <v>11</v>
      </c>
      <c r="I1142" s="39" t="b">
        <f t="shared" si="17"/>
        <v>0</v>
      </c>
    </row>
    <row r="1143" spans="2:9" x14ac:dyDescent="0.45">
      <c r="B1143" s="39" t="s">
        <v>157</v>
      </c>
      <c r="C1143" s="39" t="s">
        <v>156</v>
      </c>
      <c r="D1143" s="1" t="s">
        <v>22</v>
      </c>
      <c r="E1143" s="1" t="s">
        <v>23</v>
      </c>
      <c r="F1143" s="39">
        <v>804</v>
      </c>
      <c r="G1143" s="39" t="s">
        <v>11</v>
      </c>
      <c r="H1143" s="39" t="s">
        <v>11</v>
      </c>
      <c r="I1143" s="39" t="b">
        <f t="shared" si="17"/>
        <v>0</v>
      </c>
    </row>
    <row r="1144" spans="2:9" x14ac:dyDescent="0.45">
      <c r="B1144" s="39" t="s">
        <v>157</v>
      </c>
      <c r="C1144" s="39" t="s">
        <v>156</v>
      </c>
      <c r="D1144" s="1" t="s">
        <v>24</v>
      </c>
      <c r="E1144" s="1" t="s">
        <v>25</v>
      </c>
      <c r="F1144" s="39">
        <v>1474</v>
      </c>
      <c r="G1144" s="39" t="s">
        <v>11</v>
      </c>
      <c r="H1144" s="39" t="s">
        <v>11</v>
      </c>
      <c r="I1144" s="39" t="b">
        <f t="shared" si="17"/>
        <v>0</v>
      </c>
    </row>
    <row r="1145" spans="2:9" x14ac:dyDescent="0.45">
      <c r="B1145" s="39" t="s">
        <v>157</v>
      </c>
      <c r="C1145" s="39" t="s">
        <v>156</v>
      </c>
      <c r="D1145" s="1" t="s">
        <v>26</v>
      </c>
      <c r="E1145" s="1" t="s">
        <v>27</v>
      </c>
      <c r="F1145" s="39">
        <v>1774</v>
      </c>
      <c r="G1145" s="39" t="s">
        <v>11</v>
      </c>
      <c r="H1145" s="39" t="s">
        <v>11</v>
      </c>
      <c r="I1145" s="39" t="b">
        <f t="shared" si="17"/>
        <v>0</v>
      </c>
    </row>
    <row r="1146" spans="2:9" x14ac:dyDescent="0.45">
      <c r="B1146" s="39" t="s">
        <v>157</v>
      </c>
      <c r="C1146" s="39" t="s">
        <v>156</v>
      </c>
      <c r="D1146" s="1" t="s">
        <v>28</v>
      </c>
      <c r="E1146" s="1" t="s">
        <v>29</v>
      </c>
      <c r="F1146" s="39">
        <v>1918</v>
      </c>
      <c r="G1146" s="39" t="s">
        <v>11</v>
      </c>
      <c r="H1146" s="39" t="s">
        <v>11</v>
      </c>
      <c r="I1146" s="39" t="b">
        <f t="shared" si="17"/>
        <v>0</v>
      </c>
    </row>
    <row r="1147" spans="2:9" x14ac:dyDescent="0.45">
      <c r="B1147" s="39" t="s">
        <v>157</v>
      </c>
      <c r="C1147" s="39" t="s">
        <v>156</v>
      </c>
      <c r="D1147" s="1" t="s">
        <v>30</v>
      </c>
      <c r="E1147" s="1" t="s">
        <v>31</v>
      </c>
      <c r="F1147" s="39">
        <v>2229</v>
      </c>
      <c r="G1147" s="39" t="s">
        <v>11</v>
      </c>
      <c r="H1147" s="39" t="s">
        <v>11</v>
      </c>
      <c r="I1147" s="39" t="b">
        <f t="shared" si="17"/>
        <v>0</v>
      </c>
    </row>
    <row r="1148" spans="2:9" x14ac:dyDescent="0.45">
      <c r="B1148" s="39" t="s">
        <v>157</v>
      </c>
      <c r="C1148" s="39" t="s">
        <v>156</v>
      </c>
      <c r="D1148" s="1" t="s">
        <v>9</v>
      </c>
      <c r="E1148" s="1" t="s">
        <v>10</v>
      </c>
      <c r="F1148" s="39">
        <v>1</v>
      </c>
      <c r="G1148" s="39" t="s">
        <v>11</v>
      </c>
      <c r="H1148" s="39" t="s">
        <v>11</v>
      </c>
      <c r="I1148" s="39" t="b">
        <f t="shared" si="17"/>
        <v>0</v>
      </c>
    </row>
    <row r="1149" spans="2:9" x14ac:dyDescent="0.45">
      <c r="B1149" s="39" t="s">
        <v>67</v>
      </c>
      <c r="C1149" s="39" t="s">
        <v>66</v>
      </c>
      <c r="D1149" s="1" t="s">
        <v>14</v>
      </c>
      <c r="E1149" s="1" t="s">
        <v>15</v>
      </c>
      <c r="F1149" s="39">
        <v>335</v>
      </c>
      <c r="G1149" s="39" t="s">
        <v>11</v>
      </c>
      <c r="H1149" s="39" t="s">
        <v>11</v>
      </c>
      <c r="I1149" s="39" t="b">
        <f t="shared" si="17"/>
        <v>1</v>
      </c>
    </row>
    <row r="1150" spans="2:9" x14ac:dyDescent="0.45">
      <c r="B1150" s="39" t="s">
        <v>67</v>
      </c>
      <c r="C1150" s="39" t="s">
        <v>66</v>
      </c>
      <c r="D1150" s="1" t="s">
        <v>16</v>
      </c>
      <c r="E1150" s="1" t="s">
        <v>17</v>
      </c>
      <c r="F1150" s="39">
        <v>3166</v>
      </c>
      <c r="G1150" s="39" t="s">
        <v>11</v>
      </c>
      <c r="H1150" s="39" t="s">
        <v>11</v>
      </c>
      <c r="I1150" s="39" t="b">
        <f t="shared" si="17"/>
        <v>1</v>
      </c>
    </row>
    <row r="1151" spans="2:9" x14ac:dyDescent="0.45">
      <c r="B1151" s="39" t="s">
        <v>67</v>
      </c>
      <c r="C1151" s="39" t="s">
        <v>66</v>
      </c>
      <c r="D1151" s="1" t="s">
        <v>18</v>
      </c>
      <c r="E1151" s="1" t="s">
        <v>19</v>
      </c>
      <c r="F1151" s="39">
        <v>4224</v>
      </c>
      <c r="G1151" s="39" t="s">
        <v>11</v>
      </c>
      <c r="H1151" s="39" t="s">
        <v>11</v>
      </c>
      <c r="I1151" s="39" t="b">
        <f t="shared" si="17"/>
        <v>1</v>
      </c>
    </row>
    <row r="1152" spans="2:9" x14ac:dyDescent="0.45">
      <c r="B1152" s="39" t="s">
        <v>67</v>
      </c>
      <c r="C1152" s="39" t="s">
        <v>66</v>
      </c>
      <c r="D1152" s="1" t="s">
        <v>20</v>
      </c>
      <c r="E1152" s="1" t="s">
        <v>21</v>
      </c>
      <c r="F1152" s="39">
        <v>3738</v>
      </c>
      <c r="G1152" s="39" t="s">
        <v>11</v>
      </c>
      <c r="H1152" s="39" t="s">
        <v>11</v>
      </c>
      <c r="I1152" s="39" t="b">
        <f t="shared" si="17"/>
        <v>1</v>
      </c>
    </row>
    <row r="1153" spans="2:9" x14ac:dyDescent="0.45">
      <c r="B1153" s="39" t="s">
        <v>67</v>
      </c>
      <c r="C1153" s="39" t="s">
        <v>66</v>
      </c>
      <c r="D1153" s="1" t="s">
        <v>22</v>
      </c>
      <c r="E1153" s="1" t="s">
        <v>23</v>
      </c>
      <c r="F1153" s="39">
        <v>3537</v>
      </c>
      <c r="G1153" s="39" t="s">
        <v>11</v>
      </c>
      <c r="H1153" s="39" t="s">
        <v>11</v>
      </c>
      <c r="I1153" s="39" t="b">
        <f t="shared" si="17"/>
        <v>1</v>
      </c>
    </row>
    <row r="1154" spans="2:9" x14ac:dyDescent="0.45">
      <c r="B1154" s="39" t="s">
        <v>67</v>
      </c>
      <c r="C1154" s="39" t="s">
        <v>66</v>
      </c>
      <c r="D1154" s="1" t="s">
        <v>24</v>
      </c>
      <c r="E1154" s="1" t="s">
        <v>25</v>
      </c>
      <c r="F1154" s="39">
        <v>3451</v>
      </c>
      <c r="G1154" s="39" t="s">
        <v>11</v>
      </c>
      <c r="H1154" s="39" t="s">
        <v>11</v>
      </c>
      <c r="I1154" s="39" t="b">
        <f t="shared" si="17"/>
        <v>1</v>
      </c>
    </row>
    <row r="1155" spans="2:9" x14ac:dyDescent="0.45">
      <c r="B1155" s="39" t="s">
        <v>67</v>
      </c>
      <c r="C1155" s="39" t="s">
        <v>66</v>
      </c>
      <c r="D1155" s="1" t="s">
        <v>26</v>
      </c>
      <c r="E1155" s="1" t="s">
        <v>27</v>
      </c>
      <c r="F1155" s="39">
        <v>2433</v>
      </c>
      <c r="G1155" s="39" t="s">
        <v>11</v>
      </c>
      <c r="H1155" s="39" t="s">
        <v>11</v>
      </c>
      <c r="I1155" s="39" t="b">
        <f t="shared" ref="I1155:I1218" si="18">LEFT(B1155,1)="#"</f>
        <v>1</v>
      </c>
    </row>
    <row r="1156" spans="2:9" x14ac:dyDescent="0.45">
      <c r="B1156" s="39" t="s">
        <v>67</v>
      </c>
      <c r="C1156" s="39" t="s">
        <v>66</v>
      </c>
      <c r="D1156" s="1" t="s">
        <v>28</v>
      </c>
      <c r="E1156" s="1" t="s">
        <v>29</v>
      </c>
      <c r="F1156" s="39">
        <v>1498</v>
      </c>
      <c r="G1156" s="39" t="s">
        <v>11</v>
      </c>
      <c r="H1156" s="39" t="s">
        <v>11</v>
      </c>
      <c r="I1156" s="39" t="b">
        <f t="shared" si="18"/>
        <v>1</v>
      </c>
    </row>
    <row r="1157" spans="2:9" x14ac:dyDescent="0.45">
      <c r="B1157" s="39" t="s">
        <v>67</v>
      </c>
      <c r="C1157" s="39" t="s">
        <v>66</v>
      </c>
      <c r="D1157" s="1" t="s">
        <v>30</v>
      </c>
      <c r="E1157" s="1" t="s">
        <v>31</v>
      </c>
      <c r="F1157" s="39">
        <v>610</v>
      </c>
      <c r="G1157" s="39" t="s">
        <v>11</v>
      </c>
      <c r="H1157" s="39" t="s">
        <v>11</v>
      </c>
      <c r="I1157" s="39" t="b">
        <f t="shared" si="18"/>
        <v>1</v>
      </c>
    </row>
    <row r="1158" spans="2:9" x14ac:dyDescent="0.45">
      <c r="B1158" s="39" t="s">
        <v>67</v>
      </c>
      <c r="C1158" s="39" t="s">
        <v>66</v>
      </c>
      <c r="D1158" s="1" t="s">
        <v>9</v>
      </c>
      <c r="E1158" s="1" t="s">
        <v>10</v>
      </c>
      <c r="F1158" s="39">
        <v>1</v>
      </c>
      <c r="G1158" s="39" t="s">
        <v>11</v>
      </c>
      <c r="H1158" s="39" t="s">
        <v>11</v>
      </c>
      <c r="I1158" s="39" t="b">
        <f t="shared" si="18"/>
        <v>1</v>
      </c>
    </row>
    <row r="1159" spans="2:9" x14ac:dyDescent="0.45">
      <c r="B1159" s="39" t="s">
        <v>155</v>
      </c>
      <c r="C1159" s="39" t="s">
        <v>154</v>
      </c>
      <c r="D1159" s="1" t="s">
        <v>14</v>
      </c>
      <c r="E1159" s="1" t="s">
        <v>15</v>
      </c>
      <c r="F1159" s="39">
        <v>127</v>
      </c>
      <c r="G1159" s="39" t="s">
        <v>11</v>
      </c>
      <c r="H1159" s="39" t="s">
        <v>11</v>
      </c>
      <c r="I1159" s="39" t="b">
        <f t="shared" si="18"/>
        <v>0</v>
      </c>
    </row>
    <row r="1160" spans="2:9" x14ac:dyDescent="0.45">
      <c r="B1160" s="39" t="s">
        <v>155</v>
      </c>
      <c r="C1160" s="39" t="s">
        <v>154</v>
      </c>
      <c r="D1160" s="1" t="s">
        <v>16</v>
      </c>
      <c r="E1160" s="1" t="s">
        <v>17</v>
      </c>
      <c r="F1160" s="39">
        <v>1756</v>
      </c>
      <c r="G1160" s="39" t="s">
        <v>11</v>
      </c>
      <c r="H1160" s="39" t="s">
        <v>11</v>
      </c>
      <c r="I1160" s="39" t="b">
        <f t="shared" si="18"/>
        <v>0</v>
      </c>
    </row>
    <row r="1161" spans="2:9" x14ac:dyDescent="0.45">
      <c r="B1161" s="39" t="s">
        <v>155</v>
      </c>
      <c r="C1161" s="39" t="s">
        <v>154</v>
      </c>
      <c r="D1161" s="1" t="s">
        <v>18</v>
      </c>
      <c r="E1161" s="1" t="s">
        <v>19</v>
      </c>
      <c r="F1161" s="39">
        <v>2020</v>
      </c>
      <c r="G1161" s="39" t="s">
        <v>11</v>
      </c>
      <c r="H1161" s="39" t="s">
        <v>11</v>
      </c>
      <c r="I1161" s="39" t="b">
        <f t="shared" si="18"/>
        <v>0</v>
      </c>
    </row>
    <row r="1162" spans="2:9" x14ac:dyDescent="0.45">
      <c r="B1162" s="39" t="s">
        <v>155</v>
      </c>
      <c r="C1162" s="39" t="s">
        <v>154</v>
      </c>
      <c r="D1162" s="1" t="s">
        <v>20</v>
      </c>
      <c r="E1162" s="1" t="s">
        <v>21</v>
      </c>
      <c r="F1162" s="39">
        <v>1775</v>
      </c>
      <c r="G1162" s="39" t="s">
        <v>11</v>
      </c>
      <c r="H1162" s="39" t="s">
        <v>11</v>
      </c>
      <c r="I1162" s="39" t="b">
        <f t="shared" si="18"/>
        <v>0</v>
      </c>
    </row>
    <row r="1163" spans="2:9" x14ac:dyDescent="0.45">
      <c r="B1163" s="39" t="s">
        <v>155</v>
      </c>
      <c r="C1163" s="39" t="s">
        <v>154</v>
      </c>
      <c r="D1163" s="1" t="s">
        <v>22</v>
      </c>
      <c r="E1163" s="1" t="s">
        <v>23</v>
      </c>
      <c r="F1163" s="39">
        <v>1804</v>
      </c>
      <c r="G1163" s="39" t="s">
        <v>11</v>
      </c>
      <c r="H1163" s="39" t="s">
        <v>11</v>
      </c>
      <c r="I1163" s="39" t="b">
        <f t="shared" si="18"/>
        <v>0</v>
      </c>
    </row>
    <row r="1164" spans="2:9" x14ac:dyDescent="0.45">
      <c r="B1164" s="39" t="s">
        <v>155</v>
      </c>
      <c r="C1164" s="39" t="s">
        <v>154</v>
      </c>
      <c r="D1164" s="1" t="s">
        <v>24</v>
      </c>
      <c r="E1164" s="1" t="s">
        <v>25</v>
      </c>
      <c r="F1164" s="39">
        <v>1909</v>
      </c>
      <c r="G1164" s="39" t="s">
        <v>11</v>
      </c>
      <c r="H1164" s="39" t="s">
        <v>11</v>
      </c>
      <c r="I1164" s="39" t="b">
        <f t="shared" si="18"/>
        <v>0</v>
      </c>
    </row>
    <row r="1165" spans="2:9" x14ac:dyDescent="0.45">
      <c r="B1165" s="39" t="s">
        <v>155</v>
      </c>
      <c r="C1165" s="39" t="s">
        <v>154</v>
      </c>
      <c r="D1165" s="1" t="s">
        <v>26</v>
      </c>
      <c r="E1165" s="1" t="s">
        <v>27</v>
      </c>
      <c r="F1165" s="39">
        <v>1633</v>
      </c>
      <c r="G1165" s="39" t="s">
        <v>11</v>
      </c>
      <c r="H1165" s="39" t="s">
        <v>11</v>
      </c>
      <c r="I1165" s="39" t="b">
        <f t="shared" si="18"/>
        <v>0</v>
      </c>
    </row>
    <row r="1166" spans="2:9" x14ac:dyDescent="0.45">
      <c r="B1166" s="39" t="s">
        <v>155</v>
      </c>
      <c r="C1166" s="39" t="s">
        <v>154</v>
      </c>
      <c r="D1166" s="1" t="s">
        <v>28</v>
      </c>
      <c r="E1166" s="1" t="s">
        <v>29</v>
      </c>
      <c r="F1166" s="39">
        <v>1176</v>
      </c>
      <c r="G1166" s="39" t="s">
        <v>11</v>
      </c>
      <c r="H1166" s="39" t="s">
        <v>11</v>
      </c>
      <c r="I1166" s="39" t="b">
        <f t="shared" si="18"/>
        <v>0</v>
      </c>
    </row>
    <row r="1167" spans="2:9" x14ac:dyDescent="0.45">
      <c r="B1167" s="39" t="s">
        <v>155</v>
      </c>
      <c r="C1167" s="39" t="s">
        <v>154</v>
      </c>
      <c r="D1167" s="1" t="s">
        <v>30</v>
      </c>
      <c r="E1167" s="1" t="s">
        <v>31</v>
      </c>
      <c r="F1167" s="39">
        <v>473</v>
      </c>
      <c r="G1167" s="39" t="s">
        <v>11</v>
      </c>
      <c r="H1167" s="39" t="s">
        <v>11</v>
      </c>
      <c r="I1167" s="39" t="b">
        <f t="shared" si="18"/>
        <v>0</v>
      </c>
    </row>
    <row r="1168" spans="2:9" x14ac:dyDescent="0.45">
      <c r="B1168" s="39" t="s">
        <v>155</v>
      </c>
      <c r="C1168" s="39" t="s">
        <v>154</v>
      </c>
      <c r="D1168" s="1" t="s">
        <v>9</v>
      </c>
      <c r="E1168" s="1" t="s">
        <v>10</v>
      </c>
      <c r="F1168" s="39">
        <v>1</v>
      </c>
      <c r="G1168" s="39" t="s">
        <v>11</v>
      </c>
      <c r="H1168" s="39" t="s">
        <v>11</v>
      </c>
      <c r="I1168" s="39" t="b">
        <f t="shared" si="18"/>
        <v>0</v>
      </c>
    </row>
    <row r="1169" spans="2:9" x14ac:dyDescent="0.45">
      <c r="B1169" s="39" t="s">
        <v>65</v>
      </c>
      <c r="C1169" s="39" t="s">
        <v>64</v>
      </c>
      <c r="D1169" s="1" t="s">
        <v>14</v>
      </c>
      <c r="E1169" s="1" t="s">
        <v>15</v>
      </c>
      <c r="F1169" s="39">
        <v>208</v>
      </c>
      <c r="G1169" s="39" t="s">
        <v>11</v>
      </c>
      <c r="H1169" s="39" t="s">
        <v>11</v>
      </c>
      <c r="I1169" s="39" t="b">
        <f t="shared" si="18"/>
        <v>0</v>
      </c>
    </row>
    <row r="1170" spans="2:9" x14ac:dyDescent="0.45">
      <c r="B1170" s="39" t="s">
        <v>65</v>
      </c>
      <c r="C1170" s="39" t="s">
        <v>64</v>
      </c>
      <c r="D1170" s="1" t="s">
        <v>16</v>
      </c>
      <c r="E1170" s="1" t="s">
        <v>17</v>
      </c>
      <c r="F1170" s="39">
        <v>1410</v>
      </c>
      <c r="G1170" s="39" t="s">
        <v>11</v>
      </c>
      <c r="H1170" s="39" t="s">
        <v>11</v>
      </c>
      <c r="I1170" s="39" t="b">
        <f t="shared" si="18"/>
        <v>0</v>
      </c>
    </row>
    <row r="1171" spans="2:9" x14ac:dyDescent="0.45">
      <c r="B1171" s="39" t="s">
        <v>65</v>
      </c>
      <c r="C1171" s="39" t="s">
        <v>64</v>
      </c>
      <c r="D1171" s="1" t="s">
        <v>18</v>
      </c>
      <c r="E1171" s="1" t="s">
        <v>19</v>
      </c>
      <c r="F1171" s="39">
        <v>2204</v>
      </c>
      <c r="G1171" s="39" t="s">
        <v>11</v>
      </c>
      <c r="H1171" s="39" t="s">
        <v>11</v>
      </c>
      <c r="I1171" s="39" t="b">
        <f t="shared" si="18"/>
        <v>0</v>
      </c>
    </row>
    <row r="1172" spans="2:9" x14ac:dyDescent="0.45">
      <c r="B1172" s="39" t="s">
        <v>65</v>
      </c>
      <c r="C1172" s="39" t="s">
        <v>64</v>
      </c>
      <c r="D1172" s="1" t="s">
        <v>20</v>
      </c>
      <c r="E1172" s="1" t="s">
        <v>21</v>
      </c>
      <c r="F1172" s="39">
        <v>1963</v>
      </c>
      <c r="G1172" s="39" t="s">
        <v>11</v>
      </c>
      <c r="H1172" s="39" t="s">
        <v>11</v>
      </c>
      <c r="I1172" s="39" t="b">
        <f t="shared" si="18"/>
        <v>0</v>
      </c>
    </row>
    <row r="1173" spans="2:9" x14ac:dyDescent="0.45">
      <c r="B1173" s="39" t="s">
        <v>65</v>
      </c>
      <c r="C1173" s="39" t="s">
        <v>64</v>
      </c>
      <c r="D1173" s="1" t="s">
        <v>22</v>
      </c>
      <c r="E1173" s="1" t="s">
        <v>23</v>
      </c>
      <c r="F1173" s="39">
        <v>1733</v>
      </c>
      <c r="G1173" s="39" t="s">
        <v>11</v>
      </c>
      <c r="H1173" s="39" t="s">
        <v>11</v>
      </c>
      <c r="I1173" s="39" t="b">
        <f t="shared" si="18"/>
        <v>0</v>
      </c>
    </row>
    <row r="1174" spans="2:9" x14ac:dyDescent="0.45">
      <c r="B1174" s="39" t="s">
        <v>65</v>
      </c>
      <c r="C1174" s="39" t="s">
        <v>64</v>
      </c>
      <c r="D1174" s="1" t="s">
        <v>24</v>
      </c>
      <c r="E1174" s="1" t="s">
        <v>25</v>
      </c>
      <c r="F1174" s="39">
        <v>1542</v>
      </c>
      <c r="G1174" s="39" t="s">
        <v>11</v>
      </c>
      <c r="H1174" s="39" t="s">
        <v>11</v>
      </c>
      <c r="I1174" s="39" t="b">
        <f t="shared" si="18"/>
        <v>0</v>
      </c>
    </row>
    <row r="1175" spans="2:9" x14ac:dyDescent="0.45">
      <c r="B1175" s="39" t="s">
        <v>65</v>
      </c>
      <c r="C1175" s="39" t="s">
        <v>64</v>
      </c>
      <c r="D1175" s="1" t="s">
        <v>26</v>
      </c>
      <c r="E1175" s="1" t="s">
        <v>27</v>
      </c>
      <c r="F1175" s="39">
        <v>800</v>
      </c>
      <c r="G1175" s="39" t="s">
        <v>11</v>
      </c>
      <c r="H1175" s="39" t="s">
        <v>11</v>
      </c>
      <c r="I1175" s="39" t="b">
        <f t="shared" si="18"/>
        <v>0</v>
      </c>
    </row>
    <row r="1176" spans="2:9" x14ac:dyDescent="0.45">
      <c r="B1176" s="39" t="s">
        <v>65</v>
      </c>
      <c r="C1176" s="39" t="s">
        <v>64</v>
      </c>
      <c r="D1176" s="1" t="s">
        <v>28</v>
      </c>
      <c r="E1176" s="1" t="s">
        <v>29</v>
      </c>
      <c r="F1176" s="39">
        <v>322</v>
      </c>
      <c r="G1176" s="39" t="s">
        <v>11</v>
      </c>
      <c r="H1176" s="39" t="s">
        <v>11</v>
      </c>
      <c r="I1176" s="39" t="b">
        <f t="shared" si="18"/>
        <v>0</v>
      </c>
    </row>
    <row r="1177" spans="2:9" x14ac:dyDescent="0.45">
      <c r="B1177" s="39" t="s">
        <v>65</v>
      </c>
      <c r="C1177" s="39" t="s">
        <v>64</v>
      </c>
      <c r="D1177" s="1" t="s">
        <v>30</v>
      </c>
      <c r="E1177" s="1" t="s">
        <v>31</v>
      </c>
      <c r="F1177" s="39">
        <v>137</v>
      </c>
      <c r="G1177" s="39" t="s">
        <v>11</v>
      </c>
      <c r="H1177" s="39" t="s">
        <v>11</v>
      </c>
      <c r="I1177" s="39" t="b">
        <f t="shared" si="18"/>
        <v>0</v>
      </c>
    </row>
    <row r="1178" spans="2:9" x14ac:dyDescent="0.45">
      <c r="B1178" s="39" t="s">
        <v>63</v>
      </c>
      <c r="C1178" s="39" t="s">
        <v>62</v>
      </c>
      <c r="D1178" s="1" t="s">
        <v>6</v>
      </c>
      <c r="E1178" s="1" t="s">
        <v>7</v>
      </c>
      <c r="F1178" s="39">
        <v>104</v>
      </c>
      <c r="G1178" s="39" t="s">
        <v>11</v>
      </c>
      <c r="H1178" s="39" t="s">
        <v>11</v>
      </c>
      <c r="I1178" s="39" t="b">
        <f t="shared" si="18"/>
        <v>1</v>
      </c>
    </row>
    <row r="1179" spans="2:9" x14ac:dyDescent="0.45">
      <c r="B1179" s="39" t="s">
        <v>63</v>
      </c>
      <c r="C1179" s="39" t="s">
        <v>62</v>
      </c>
      <c r="D1179" s="1" t="s">
        <v>12</v>
      </c>
      <c r="E1179" s="1" t="s">
        <v>13</v>
      </c>
      <c r="F1179" s="39">
        <v>138</v>
      </c>
      <c r="G1179" s="39" t="s">
        <v>11</v>
      </c>
      <c r="H1179" s="39" t="s">
        <v>11</v>
      </c>
      <c r="I1179" s="39" t="b">
        <f t="shared" si="18"/>
        <v>1</v>
      </c>
    </row>
    <row r="1180" spans="2:9" x14ac:dyDescent="0.45">
      <c r="B1180" s="39" t="s">
        <v>63</v>
      </c>
      <c r="C1180" s="39" t="s">
        <v>62</v>
      </c>
      <c r="D1180" s="1" t="s">
        <v>14</v>
      </c>
      <c r="E1180" s="1" t="s">
        <v>15</v>
      </c>
      <c r="F1180" s="39">
        <v>228</v>
      </c>
      <c r="G1180" s="39" t="s">
        <v>11</v>
      </c>
      <c r="H1180" s="39" t="s">
        <v>11</v>
      </c>
      <c r="I1180" s="39" t="b">
        <f t="shared" si="18"/>
        <v>1</v>
      </c>
    </row>
    <row r="1181" spans="2:9" x14ac:dyDescent="0.45">
      <c r="B1181" s="39" t="s">
        <v>63</v>
      </c>
      <c r="C1181" s="39" t="s">
        <v>62</v>
      </c>
      <c r="D1181" s="1" t="s">
        <v>16</v>
      </c>
      <c r="E1181" s="1" t="s">
        <v>17</v>
      </c>
      <c r="F1181" s="39">
        <v>3199</v>
      </c>
      <c r="G1181" s="39" t="s">
        <v>11</v>
      </c>
      <c r="H1181" s="39" t="s">
        <v>11</v>
      </c>
      <c r="I1181" s="39" t="b">
        <f t="shared" si="18"/>
        <v>1</v>
      </c>
    </row>
    <row r="1182" spans="2:9" x14ac:dyDescent="0.45">
      <c r="B1182" s="39" t="s">
        <v>63</v>
      </c>
      <c r="C1182" s="39" t="s">
        <v>62</v>
      </c>
      <c r="D1182" s="1" t="s">
        <v>18</v>
      </c>
      <c r="E1182" s="1" t="s">
        <v>19</v>
      </c>
      <c r="F1182" s="39">
        <v>3632</v>
      </c>
      <c r="G1182" s="39" t="s">
        <v>11</v>
      </c>
      <c r="H1182" s="39" t="s">
        <v>11</v>
      </c>
      <c r="I1182" s="39" t="b">
        <f t="shared" si="18"/>
        <v>1</v>
      </c>
    </row>
    <row r="1183" spans="2:9" x14ac:dyDescent="0.45">
      <c r="B1183" s="39" t="s">
        <v>63</v>
      </c>
      <c r="C1183" s="39" t="s">
        <v>62</v>
      </c>
      <c r="D1183" s="1" t="s">
        <v>20</v>
      </c>
      <c r="E1183" s="1" t="s">
        <v>21</v>
      </c>
      <c r="F1183" s="39">
        <v>2235</v>
      </c>
      <c r="G1183" s="39" t="s">
        <v>11</v>
      </c>
      <c r="H1183" s="39" t="s">
        <v>11</v>
      </c>
      <c r="I1183" s="39" t="b">
        <f t="shared" si="18"/>
        <v>1</v>
      </c>
    </row>
    <row r="1184" spans="2:9" x14ac:dyDescent="0.45">
      <c r="B1184" s="39" t="s">
        <v>63</v>
      </c>
      <c r="C1184" s="39" t="s">
        <v>62</v>
      </c>
      <c r="D1184" s="1" t="s">
        <v>22</v>
      </c>
      <c r="E1184" s="1" t="s">
        <v>23</v>
      </c>
      <c r="F1184" s="39">
        <v>1316</v>
      </c>
      <c r="G1184" s="39" t="s">
        <v>11</v>
      </c>
      <c r="H1184" s="39" t="s">
        <v>11</v>
      </c>
      <c r="I1184" s="39" t="b">
        <f t="shared" si="18"/>
        <v>1</v>
      </c>
    </row>
    <row r="1185" spans="2:9" x14ac:dyDescent="0.45">
      <c r="B1185" s="39" t="s">
        <v>63</v>
      </c>
      <c r="C1185" s="39" t="s">
        <v>62</v>
      </c>
      <c r="D1185" s="1" t="s">
        <v>24</v>
      </c>
      <c r="E1185" s="1" t="s">
        <v>25</v>
      </c>
      <c r="F1185" s="39">
        <v>857</v>
      </c>
      <c r="G1185" s="39" t="s">
        <v>11</v>
      </c>
      <c r="H1185" s="39" t="s">
        <v>11</v>
      </c>
      <c r="I1185" s="39" t="b">
        <f t="shared" si="18"/>
        <v>1</v>
      </c>
    </row>
    <row r="1186" spans="2:9" x14ac:dyDescent="0.45">
      <c r="B1186" s="39" t="s">
        <v>63</v>
      </c>
      <c r="C1186" s="39" t="s">
        <v>62</v>
      </c>
      <c r="D1186" s="1" t="s">
        <v>26</v>
      </c>
      <c r="E1186" s="1" t="s">
        <v>27</v>
      </c>
      <c r="F1186" s="39">
        <v>412</v>
      </c>
      <c r="G1186" s="39" t="s">
        <v>11</v>
      </c>
      <c r="H1186" s="39" t="s">
        <v>11</v>
      </c>
      <c r="I1186" s="39" t="b">
        <f t="shared" si="18"/>
        <v>1</v>
      </c>
    </row>
    <row r="1187" spans="2:9" x14ac:dyDescent="0.45">
      <c r="B1187" s="39" t="s">
        <v>63</v>
      </c>
      <c r="C1187" s="39" t="s">
        <v>62</v>
      </c>
      <c r="D1187" s="1" t="s">
        <v>28</v>
      </c>
      <c r="E1187" s="1" t="s">
        <v>29</v>
      </c>
      <c r="F1187" s="39">
        <v>152</v>
      </c>
      <c r="G1187" s="39" t="s">
        <v>11</v>
      </c>
      <c r="H1187" s="39" t="s">
        <v>11</v>
      </c>
      <c r="I1187" s="39" t="b">
        <f t="shared" si="18"/>
        <v>1</v>
      </c>
    </row>
    <row r="1188" spans="2:9" x14ac:dyDescent="0.45">
      <c r="B1188" s="39" t="s">
        <v>63</v>
      </c>
      <c r="C1188" s="39" t="s">
        <v>62</v>
      </c>
      <c r="D1188" s="1" t="s">
        <v>30</v>
      </c>
      <c r="E1188" s="1" t="s">
        <v>31</v>
      </c>
      <c r="F1188" s="39">
        <v>44</v>
      </c>
      <c r="G1188" s="39" t="s">
        <v>11</v>
      </c>
      <c r="H1188" s="39" t="s">
        <v>11</v>
      </c>
      <c r="I1188" s="39" t="b">
        <f t="shared" si="18"/>
        <v>1</v>
      </c>
    </row>
    <row r="1189" spans="2:9" x14ac:dyDescent="0.45">
      <c r="B1189" s="39" t="s">
        <v>63</v>
      </c>
      <c r="C1189" s="39" t="s">
        <v>62</v>
      </c>
      <c r="D1189" s="1" t="s">
        <v>9</v>
      </c>
      <c r="E1189" s="1" t="s">
        <v>10</v>
      </c>
      <c r="F1189" s="39">
        <v>1</v>
      </c>
      <c r="G1189" s="39" t="s">
        <v>11</v>
      </c>
      <c r="H1189" s="39" t="s">
        <v>11</v>
      </c>
      <c r="I1189" s="39" t="b">
        <f t="shared" si="18"/>
        <v>1</v>
      </c>
    </row>
    <row r="1190" spans="2:9" x14ac:dyDescent="0.45">
      <c r="B1190" s="39" t="s">
        <v>61</v>
      </c>
      <c r="C1190" s="39" t="s">
        <v>60</v>
      </c>
      <c r="D1190" s="1" t="s">
        <v>6</v>
      </c>
      <c r="E1190" s="1" t="s">
        <v>7</v>
      </c>
      <c r="F1190" s="39">
        <v>10</v>
      </c>
      <c r="G1190" s="39" t="s">
        <v>11</v>
      </c>
      <c r="H1190" s="39" t="s">
        <v>11</v>
      </c>
      <c r="I1190" s="39" t="b">
        <f t="shared" si="18"/>
        <v>0</v>
      </c>
    </row>
    <row r="1191" spans="2:9" x14ac:dyDescent="0.45">
      <c r="B1191" s="39" t="s">
        <v>61</v>
      </c>
      <c r="C1191" s="39" t="s">
        <v>60</v>
      </c>
      <c r="D1191" s="1" t="s">
        <v>12</v>
      </c>
      <c r="E1191" s="1" t="s">
        <v>13</v>
      </c>
      <c r="F1191" s="39">
        <v>32</v>
      </c>
      <c r="G1191" s="39" t="s">
        <v>11</v>
      </c>
      <c r="H1191" s="39" t="s">
        <v>11</v>
      </c>
      <c r="I1191" s="39" t="b">
        <f t="shared" si="18"/>
        <v>0</v>
      </c>
    </row>
    <row r="1192" spans="2:9" x14ac:dyDescent="0.45">
      <c r="B1192" s="39" t="s">
        <v>61</v>
      </c>
      <c r="C1192" s="39" t="s">
        <v>60</v>
      </c>
      <c r="D1192" s="1" t="s">
        <v>14</v>
      </c>
      <c r="E1192" s="1" t="s">
        <v>15</v>
      </c>
      <c r="F1192" s="39">
        <v>164</v>
      </c>
      <c r="G1192" s="39" t="s">
        <v>11</v>
      </c>
      <c r="H1192" s="39" t="s">
        <v>11</v>
      </c>
      <c r="I1192" s="39" t="b">
        <f t="shared" si="18"/>
        <v>0</v>
      </c>
    </row>
    <row r="1193" spans="2:9" x14ac:dyDescent="0.45">
      <c r="B1193" s="39" t="s">
        <v>61</v>
      </c>
      <c r="C1193" s="39" t="s">
        <v>60</v>
      </c>
      <c r="D1193" s="1" t="s">
        <v>16</v>
      </c>
      <c r="E1193" s="1" t="s">
        <v>17</v>
      </c>
      <c r="F1193" s="39">
        <v>2997</v>
      </c>
      <c r="G1193" s="39" t="s">
        <v>11</v>
      </c>
      <c r="H1193" s="39" t="s">
        <v>11</v>
      </c>
      <c r="I1193" s="39" t="b">
        <f t="shared" si="18"/>
        <v>0</v>
      </c>
    </row>
    <row r="1194" spans="2:9" x14ac:dyDescent="0.45">
      <c r="B1194" s="39" t="s">
        <v>61</v>
      </c>
      <c r="C1194" s="39" t="s">
        <v>60</v>
      </c>
      <c r="D1194" s="1" t="s">
        <v>18</v>
      </c>
      <c r="E1194" s="1" t="s">
        <v>19</v>
      </c>
      <c r="F1194" s="39">
        <v>3213</v>
      </c>
      <c r="G1194" s="39" t="s">
        <v>11</v>
      </c>
      <c r="H1194" s="39" t="s">
        <v>11</v>
      </c>
      <c r="I1194" s="39" t="b">
        <f t="shared" si="18"/>
        <v>0</v>
      </c>
    </row>
    <row r="1195" spans="2:9" x14ac:dyDescent="0.45">
      <c r="B1195" s="39" t="s">
        <v>61</v>
      </c>
      <c r="C1195" s="39" t="s">
        <v>60</v>
      </c>
      <c r="D1195" s="1" t="s">
        <v>20</v>
      </c>
      <c r="E1195" s="1" t="s">
        <v>21</v>
      </c>
      <c r="F1195" s="39">
        <v>1814</v>
      </c>
      <c r="G1195" s="39" t="s">
        <v>11</v>
      </c>
      <c r="H1195" s="39" t="s">
        <v>11</v>
      </c>
      <c r="I1195" s="39" t="b">
        <f t="shared" si="18"/>
        <v>0</v>
      </c>
    </row>
    <row r="1196" spans="2:9" x14ac:dyDescent="0.45">
      <c r="B1196" s="39" t="s">
        <v>61</v>
      </c>
      <c r="C1196" s="39" t="s">
        <v>60</v>
      </c>
      <c r="D1196" s="1" t="s">
        <v>22</v>
      </c>
      <c r="E1196" s="1" t="s">
        <v>23</v>
      </c>
      <c r="F1196" s="39">
        <v>969</v>
      </c>
      <c r="G1196" s="39" t="s">
        <v>11</v>
      </c>
      <c r="H1196" s="39" t="s">
        <v>11</v>
      </c>
      <c r="I1196" s="39" t="b">
        <f t="shared" si="18"/>
        <v>0</v>
      </c>
    </row>
    <row r="1197" spans="2:9" x14ac:dyDescent="0.45">
      <c r="B1197" s="39" t="s">
        <v>61</v>
      </c>
      <c r="C1197" s="39" t="s">
        <v>60</v>
      </c>
      <c r="D1197" s="1" t="s">
        <v>24</v>
      </c>
      <c r="E1197" s="1" t="s">
        <v>25</v>
      </c>
      <c r="F1197" s="39">
        <v>507</v>
      </c>
      <c r="G1197" s="39" t="s">
        <v>11</v>
      </c>
      <c r="H1197" s="39" t="s">
        <v>11</v>
      </c>
      <c r="I1197" s="39" t="b">
        <f t="shared" si="18"/>
        <v>0</v>
      </c>
    </row>
    <row r="1198" spans="2:9" x14ac:dyDescent="0.45">
      <c r="B1198" s="39" t="s">
        <v>61</v>
      </c>
      <c r="C1198" s="39" t="s">
        <v>60</v>
      </c>
      <c r="D1198" s="1" t="s">
        <v>26</v>
      </c>
      <c r="E1198" s="1" t="s">
        <v>27</v>
      </c>
      <c r="F1198" s="39">
        <v>189</v>
      </c>
      <c r="G1198" s="39" t="s">
        <v>11</v>
      </c>
      <c r="H1198" s="39" t="s">
        <v>11</v>
      </c>
      <c r="I1198" s="39" t="b">
        <f t="shared" si="18"/>
        <v>0</v>
      </c>
    </row>
    <row r="1199" spans="2:9" x14ac:dyDescent="0.45">
      <c r="B1199" s="39" t="s">
        <v>61</v>
      </c>
      <c r="C1199" s="39" t="s">
        <v>60</v>
      </c>
      <c r="D1199" s="1" t="s">
        <v>28</v>
      </c>
      <c r="E1199" s="1" t="s">
        <v>29</v>
      </c>
      <c r="F1199" s="39">
        <v>54</v>
      </c>
      <c r="G1199" s="39" t="s">
        <v>11</v>
      </c>
      <c r="H1199" s="39" t="s">
        <v>11</v>
      </c>
      <c r="I1199" s="39" t="b">
        <f t="shared" si="18"/>
        <v>0</v>
      </c>
    </row>
    <row r="1200" spans="2:9" x14ac:dyDescent="0.45">
      <c r="B1200" s="39" t="s">
        <v>61</v>
      </c>
      <c r="C1200" s="39" t="s">
        <v>60</v>
      </c>
      <c r="D1200" s="1" t="s">
        <v>30</v>
      </c>
      <c r="E1200" s="1" t="s">
        <v>31</v>
      </c>
      <c r="F1200" s="39">
        <v>18</v>
      </c>
      <c r="G1200" s="39" t="s">
        <v>11</v>
      </c>
      <c r="H1200" s="39" t="s">
        <v>11</v>
      </c>
      <c r="I1200" s="39" t="b">
        <f t="shared" si="18"/>
        <v>0</v>
      </c>
    </row>
    <row r="1201" spans="2:9" x14ac:dyDescent="0.45">
      <c r="B1201" s="39" t="s">
        <v>59</v>
      </c>
      <c r="C1201" s="39" t="s">
        <v>58</v>
      </c>
      <c r="D1201" s="1" t="s">
        <v>6</v>
      </c>
      <c r="E1201" s="1" t="s">
        <v>7</v>
      </c>
      <c r="F1201" s="39">
        <v>94</v>
      </c>
      <c r="G1201" s="39" t="s">
        <v>11</v>
      </c>
      <c r="H1201" s="39" t="s">
        <v>11</v>
      </c>
      <c r="I1201" s="39" t="b">
        <f t="shared" si="18"/>
        <v>0</v>
      </c>
    </row>
    <row r="1202" spans="2:9" x14ac:dyDescent="0.45">
      <c r="B1202" s="39" t="s">
        <v>59</v>
      </c>
      <c r="C1202" s="39" t="s">
        <v>58</v>
      </c>
      <c r="D1202" s="1" t="s">
        <v>12</v>
      </c>
      <c r="E1202" s="1" t="s">
        <v>13</v>
      </c>
      <c r="F1202" s="39">
        <v>106</v>
      </c>
      <c r="G1202" s="39" t="s">
        <v>11</v>
      </c>
      <c r="H1202" s="39" t="s">
        <v>11</v>
      </c>
      <c r="I1202" s="39" t="b">
        <f t="shared" si="18"/>
        <v>0</v>
      </c>
    </row>
    <row r="1203" spans="2:9" x14ac:dyDescent="0.45">
      <c r="B1203" s="39" t="s">
        <v>59</v>
      </c>
      <c r="C1203" s="39" t="s">
        <v>58</v>
      </c>
      <c r="D1203" s="1" t="s">
        <v>14</v>
      </c>
      <c r="E1203" s="1" t="s">
        <v>15</v>
      </c>
      <c r="F1203" s="39">
        <v>64</v>
      </c>
      <c r="G1203" s="39" t="s">
        <v>11</v>
      </c>
      <c r="H1203" s="39" t="s">
        <v>11</v>
      </c>
      <c r="I1203" s="39" t="b">
        <f t="shared" si="18"/>
        <v>0</v>
      </c>
    </row>
    <row r="1204" spans="2:9" x14ac:dyDescent="0.45">
      <c r="B1204" s="39" t="s">
        <v>59</v>
      </c>
      <c r="C1204" s="39" t="s">
        <v>58</v>
      </c>
      <c r="D1204" s="1" t="s">
        <v>16</v>
      </c>
      <c r="E1204" s="1" t="s">
        <v>17</v>
      </c>
      <c r="F1204" s="39">
        <v>202</v>
      </c>
      <c r="G1204" s="39" t="s">
        <v>11</v>
      </c>
      <c r="H1204" s="39" t="s">
        <v>11</v>
      </c>
      <c r="I1204" s="39" t="b">
        <f t="shared" si="18"/>
        <v>0</v>
      </c>
    </row>
    <row r="1205" spans="2:9" x14ac:dyDescent="0.45">
      <c r="B1205" s="39" t="s">
        <v>59</v>
      </c>
      <c r="C1205" s="39" t="s">
        <v>58</v>
      </c>
      <c r="D1205" s="1" t="s">
        <v>18</v>
      </c>
      <c r="E1205" s="1" t="s">
        <v>19</v>
      </c>
      <c r="F1205" s="39">
        <v>419</v>
      </c>
      <c r="G1205" s="39" t="s">
        <v>11</v>
      </c>
      <c r="H1205" s="39" t="s">
        <v>11</v>
      </c>
      <c r="I1205" s="39" t="b">
        <f t="shared" si="18"/>
        <v>0</v>
      </c>
    </row>
    <row r="1206" spans="2:9" x14ac:dyDescent="0.45">
      <c r="B1206" s="39" t="s">
        <v>59</v>
      </c>
      <c r="C1206" s="39" t="s">
        <v>58</v>
      </c>
      <c r="D1206" s="1" t="s">
        <v>20</v>
      </c>
      <c r="E1206" s="1" t="s">
        <v>21</v>
      </c>
      <c r="F1206" s="39">
        <v>421</v>
      </c>
      <c r="G1206" s="39" t="s">
        <v>11</v>
      </c>
      <c r="H1206" s="39" t="s">
        <v>11</v>
      </c>
      <c r="I1206" s="39" t="b">
        <f t="shared" si="18"/>
        <v>0</v>
      </c>
    </row>
    <row r="1207" spans="2:9" x14ac:dyDescent="0.45">
      <c r="B1207" s="39" t="s">
        <v>59</v>
      </c>
      <c r="C1207" s="39" t="s">
        <v>58</v>
      </c>
      <c r="D1207" s="1" t="s">
        <v>22</v>
      </c>
      <c r="E1207" s="1" t="s">
        <v>23</v>
      </c>
      <c r="F1207" s="39">
        <v>347</v>
      </c>
      <c r="G1207" s="39" t="s">
        <v>11</v>
      </c>
      <c r="H1207" s="39" t="s">
        <v>11</v>
      </c>
      <c r="I1207" s="39" t="b">
        <f t="shared" si="18"/>
        <v>0</v>
      </c>
    </row>
    <row r="1208" spans="2:9" x14ac:dyDescent="0.45">
      <c r="B1208" s="39" t="s">
        <v>59</v>
      </c>
      <c r="C1208" s="39" t="s">
        <v>58</v>
      </c>
      <c r="D1208" s="1" t="s">
        <v>24</v>
      </c>
      <c r="E1208" s="1" t="s">
        <v>25</v>
      </c>
      <c r="F1208" s="39">
        <v>350</v>
      </c>
      <c r="G1208" s="39" t="s">
        <v>11</v>
      </c>
      <c r="H1208" s="39" t="s">
        <v>11</v>
      </c>
      <c r="I1208" s="39" t="b">
        <f t="shared" si="18"/>
        <v>0</v>
      </c>
    </row>
    <row r="1209" spans="2:9" x14ac:dyDescent="0.45">
      <c r="B1209" s="39" t="s">
        <v>59</v>
      </c>
      <c r="C1209" s="39" t="s">
        <v>58</v>
      </c>
      <c r="D1209" s="1" t="s">
        <v>26</v>
      </c>
      <c r="E1209" s="1" t="s">
        <v>27</v>
      </c>
      <c r="F1209" s="39">
        <v>223</v>
      </c>
      <c r="G1209" s="39" t="s">
        <v>11</v>
      </c>
      <c r="H1209" s="39" t="s">
        <v>11</v>
      </c>
      <c r="I1209" s="39" t="b">
        <f t="shared" si="18"/>
        <v>0</v>
      </c>
    </row>
    <row r="1210" spans="2:9" x14ac:dyDescent="0.45">
      <c r="B1210" s="39" t="s">
        <v>59</v>
      </c>
      <c r="C1210" s="39" t="s">
        <v>58</v>
      </c>
      <c r="D1210" s="1" t="s">
        <v>28</v>
      </c>
      <c r="E1210" s="1" t="s">
        <v>29</v>
      </c>
      <c r="F1210" s="39">
        <v>98</v>
      </c>
      <c r="G1210" s="39" t="s">
        <v>11</v>
      </c>
      <c r="H1210" s="39" t="s">
        <v>11</v>
      </c>
      <c r="I1210" s="39" t="b">
        <f t="shared" si="18"/>
        <v>0</v>
      </c>
    </row>
    <row r="1211" spans="2:9" x14ac:dyDescent="0.45">
      <c r="B1211" s="39" t="s">
        <v>59</v>
      </c>
      <c r="C1211" s="39" t="s">
        <v>58</v>
      </c>
      <c r="D1211" s="1" t="s">
        <v>30</v>
      </c>
      <c r="E1211" s="1" t="s">
        <v>31</v>
      </c>
      <c r="F1211" s="39">
        <v>26</v>
      </c>
      <c r="G1211" s="39" t="s">
        <v>11</v>
      </c>
      <c r="H1211" s="39" t="s">
        <v>11</v>
      </c>
      <c r="I1211" s="39" t="b">
        <f t="shared" si="18"/>
        <v>0</v>
      </c>
    </row>
    <row r="1212" spans="2:9" x14ac:dyDescent="0.45">
      <c r="B1212" s="39" t="s">
        <v>59</v>
      </c>
      <c r="C1212" s="39" t="s">
        <v>58</v>
      </c>
      <c r="D1212" s="1" t="s">
        <v>9</v>
      </c>
      <c r="E1212" s="1" t="s">
        <v>10</v>
      </c>
      <c r="F1212" s="39">
        <v>1</v>
      </c>
      <c r="G1212" s="39" t="s">
        <v>11</v>
      </c>
      <c r="H1212" s="39" t="s">
        <v>11</v>
      </c>
      <c r="I1212" s="39" t="b">
        <f t="shared" si="18"/>
        <v>0</v>
      </c>
    </row>
    <row r="1213" spans="2:9" x14ac:dyDescent="0.45">
      <c r="B1213" s="39" t="s">
        <v>309</v>
      </c>
      <c r="C1213" s="39" t="s">
        <v>308</v>
      </c>
      <c r="D1213" s="1" t="s">
        <v>14</v>
      </c>
      <c r="E1213" s="1" t="s">
        <v>15</v>
      </c>
      <c r="F1213" s="39">
        <v>1</v>
      </c>
      <c r="G1213" s="39" t="s">
        <v>11</v>
      </c>
      <c r="H1213" s="39" t="s">
        <v>11</v>
      </c>
      <c r="I1213" s="39" t="b">
        <f t="shared" si="18"/>
        <v>1</v>
      </c>
    </row>
    <row r="1214" spans="2:9" x14ac:dyDescent="0.45">
      <c r="B1214" s="39" t="s">
        <v>309</v>
      </c>
      <c r="C1214" s="39" t="s">
        <v>308</v>
      </c>
      <c r="D1214" s="1" t="s">
        <v>16</v>
      </c>
      <c r="E1214" s="1" t="s">
        <v>17</v>
      </c>
      <c r="F1214" s="39">
        <v>43</v>
      </c>
      <c r="G1214" s="39" t="s">
        <v>11</v>
      </c>
      <c r="H1214" s="39" t="s">
        <v>11</v>
      </c>
      <c r="I1214" s="39" t="b">
        <f t="shared" si="18"/>
        <v>1</v>
      </c>
    </row>
    <row r="1215" spans="2:9" x14ac:dyDescent="0.45">
      <c r="B1215" s="39" t="s">
        <v>309</v>
      </c>
      <c r="C1215" s="39" t="s">
        <v>308</v>
      </c>
      <c r="D1215" s="1" t="s">
        <v>18</v>
      </c>
      <c r="E1215" s="1" t="s">
        <v>19</v>
      </c>
      <c r="F1215" s="39">
        <v>126</v>
      </c>
      <c r="G1215" s="39" t="s">
        <v>11</v>
      </c>
      <c r="H1215" s="39" t="s">
        <v>11</v>
      </c>
      <c r="I1215" s="39" t="b">
        <f t="shared" si="18"/>
        <v>1</v>
      </c>
    </row>
    <row r="1216" spans="2:9" x14ac:dyDescent="0.45">
      <c r="B1216" s="39" t="s">
        <v>309</v>
      </c>
      <c r="C1216" s="39" t="s">
        <v>308</v>
      </c>
      <c r="D1216" s="1" t="s">
        <v>20</v>
      </c>
      <c r="E1216" s="1" t="s">
        <v>21</v>
      </c>
      <c r="F1216" s="39">
        <v>79</v>
      </c>
      <c r="G1216" s="39" t="s">
        <v>11</v>
      </c>
      <c r="H1216" s="39" t="s">
        <v>11</v>
      </c>
      <c r="I1216" s="39" t="b">
        <f t="shared" si="18"/>
        <v>1</v>
      </c>
    </row>
    <row r="1217" spans="2:9" x14ac:dyDescent="0.45">
      <c r="B1217" s="39" t="s">
        <v>309</v>
      </c>
      <c r="C1217" s="39" t="s">
        <v>308</v>
      </c>
      <c r="D1217" s="1" t="s">
        <v>22</v>
      </c>
      <c r="E1217" s="1" t="s">
        <v>23</v>
      </c>
      <c r="F1217" s="39">
        <v>35</v>
      </c>
      <c r="G1217" s="39" t="s">
        <v>11</v>
      </c>
      <c r="H1217" s="39" t="s">
        <v>11</v>
      </c>
      <c r="I1217" s="39" t="b">
        <f t="shared" si="18"/>
        <v>1</v>
      </c>
    </row>
    <row r="1218" spans="2:9" x14ac:dyDescent="0.45">
      <c r="B1218" s="39" t="s">
        <v>309</v>
      </c>
      <c r="C1218" s="39" t="s">
        <v>308</v>
      </c>
      <c r="D1218" s="1" t="s">
        <v>24</v>
      </c>
      <c r="E1218" s="1" t="s">
        <v>25</v>
      </c>
      <c r="F1218" s="39">
        <v>22</v>
      </c>
      <c r="G1218" s="39" t="s">
        <v>11</v>
      </c>
      <c r="H1218" s="39" t="s">
        <v>11</v>
      </c>
      <c r="I1218" s="39" t="b">
        <f t="shared" si="18"/>
        <v>1</v>
      </c>
    </row>
    <row r="1219" spans="2:9" x14ac:dyDescent="0.45">
      <c r="B1219" s="39" t="s">
        <v>309</v>
      </c>
      <c r="C1219" s="39" t="s">
        <v>308</v>
      </c>
      <c r="D1219" s="1" t="s">
        <v>26</v>
      </c>
      <c r="E1219" s="1" t="s">
        <v>27</v>
      </c>
      <c r="F1219" s="39">
        <v>5</v>
      </c>
      <c r="G1219" s="39" t="s">
        <v>11</v>
      </c>
      <c r="H1219" s="39" t="s">
        <v>11</v>
      </c>
      <c r="I1219" s="39" t="b">
        <f t="shared" ref="I1219:I1282" si="19">LEFT(B1219,1)="#"</f>
        <v>1</v>
      </c>
    </row>
    <row r="1220" spans="2:9" x14ac:dyDescent="0.45">
      <c r="B1220" s="39" t="s">
        <v>309</v>
      </c>
      <c r="C1220" s="39" t="s">
        <v>308</v>
      </c>
      <c r="D1220" s="1" t="s">
        <v>28</v>
      </c>
      <c r="E1220" s="1" t="s">
        <v>29</v>
      </c>
      <c r="F1220" s="39">
        <v>1</v>
      </c>
      <c r="G1220" s="39" t="s">
        <v>11</v>
      </c>
      <c r="H1220" s="39" t="s">
        <v>11</v>
      </c>
      <c r="I1220" s="39" t="b">
        <f t="shared" si="19"/>
        <v>1</v>
      </c>
    </row>
    <row r="1221" spans="2:9" x14ac:dyDescent="0.45">
      <c r="B1221" s="39" t="s">
        <v>309</v>
      </c>
      <c r="C1221" s="39" t="s">
        <v>308</v>
      </c>
      <c r="D1221" s="1" t="s">
        <v>30</v>
      </c>
      <c r="E1221" s="1" t="s">
        <v>31</v>
      </c>
      <c r="F1221" s="39">
        <v>1</v>
      </c>
      <c r="G1221" s="39" t="s">
        <v>11</v>
      </c>
      <c r="H1221" s="39" t="s">
        <v>11</v>
      </c>
      <c r="I1221" s="39" t="b">
        <f t="shared" si="19"/>
        <v>1</v>
      </c>
    </row>
    <row r="1222" spans="2:9" x14ac:dyDescent="0.45">
      <c r="B1222" s="39" t="s">
        <v>57</v>
      </c>
      <c r="C1222" s="39" t="s">
        <v>56</v>
      </c>
      <c r="D1222" s="1" t="s">
        <v>6</v>
      </c>
      <c r="E1222" s="1" t="s">
        <v>7</v>
      </c>
      <c r="F1222" s="39">
        <v>34</v>
      </c>
      <c r="G1222" s="39" t="s">
        <v>11</v>
      </c>
      <c r="H1222" s="39" t="s">
        <v>11</v>
      </c>
      <c r="I1222" s="39" t="b">
        <f t="shared" si="19"/>
        <v>0</v>
      </c>
    </row>
    <row r="1223" spans="2:9" x14ac:dyDescent="0.45">
      <c r="B1223" s="39" t="s">
        <v>57</v>
      </c>
      <c r="C1223" s="39" t="s">
        <v>56</v>
      </c>
      <c r="D1223" s="1" t="s">
        <v>12</v>
      </c>
      <c r="E1223" s="1" t="s">
        <v>13</v>
      </c>
      <c r="F1223" s="39">
        <v>42</v>
      </c>
      <c r="G1223" s="39" t="s">
        <v>11</v>
      </c>
      <c r="H1223" s="39" t="s">
        <v>11</v>
      </c>
      <c r="I1223" s="39" t="b">
        <f t="shared" si="19"/>
        <v>0</v>
      </c>
    </row>
    <row r="1224" spans="2:9" x14ac:dyDescent="0.45">
      <c r="B1224" s="39" t="s">
        <v>57</v>
      </c>
      <c r="C1224" s="39" t="s">
        <v>56</v>
      </c>
      <c r="D1224" s="1" t="s">
        <v>14</v>
      </c>
      <c r="E1224" s="1" t="s">
        <v>15</v>
      </c>
      <c r="F1224" s="39">
        <v>45</v>
      </c>
      <c r="G1224" s="39" t="s">
        <v>11</v>
      </c>
      <c r="H1224" s="39" t="s">
        <v>11</v>
      </c>
      <c r="I1224" s="39" t="b">
        <f t="shared" si="19"/>
        <v>0</v>
      </c>
    </row>
    <row r="1225" spans="2:9" x14ac:dyDescent="0.45">
      <c r="B1225" s="39" t="s">
        <v>57</v>
      </c>
      <c r="C1225" s="39" t="s">
        <v>56</v>
      </c>
      <c r="D1225" s="1" t="s">
        <v>16</v>
      </c>
      <c r="E1225" s="1" t="s">
        <v>17</v>
      </c>
      <c r="F1225" s="39">
        <v>254</v>
      </c>
      <c r="G1225" s="39" t="s">
        <v>11</v>
      </c>
      <c r="H1225" s="39" t="s">
        <v>11</v>
      </c>
      <c r="I1225" s="39" t="b">
        <f t="shared" si="19"/>
        <v>0</v>
      </c>
    </row>
    <row r="1226" spans="2:9" x14ac:dyDescent="0.45">
      <c r="B1226" s="39" t="s">
        <v>57</v>
      </c>
      <c r="C1226" s="39" t="s">
        <v>56</v>
      </c>
      <c r="D1226" s="1" t="s">
        <v>18</v>
      </c>
      <c r="E1226" s="1" t="s">
        <v>19</v>
      </c>
      <c r="F1226" s="39">
        <v>611</v>
      </c>
      <c r="G1226" s="39" t="s">
        <v>11</v>
      </c>
      <c r="H1226" s="39" t="s">
        <v>11</v>
      </c>
      <c r="I1226" s="39" t="b">
        <f t="shared" si="19"/>
        <v>0</v>
      </c>
    </row>
    <row r="1227" spans="2:9" x14ac:dyDescent="0.45">
      <c r="B1227" s="39" t="s">
        <v>57</v>
      </c>
      <c r="C1227" s="39" t="s">
        <v>56</v>
      </c>
      <c r="D1227" s="1" t="s">
        <v>20</v>
      </c>
      <c r="E1227" s="1" t="s">
        <v>21</v>
      </c>
      <c r="F1227" s="39">
        <v>664</v>
      </c>
      <c r="G1227" s="39" t="s">
        <v>11</v>
      </c>
      <c r="H1227" s="39" t="s">
        <v>11</v>
      </c>
      <c r="I1227" s="39" t="b">
        <f t="shared" si="19"/>
        <v>0</v>
      </c>
    </row>
    <row r="1228" spans="2:9" x14ac:dyDescent="0.45">
      <c r="B1228" s="39" t="s">
        <v>57</v>
      </c>
      <c r="C1228" s="39" t="s">
        <v>56</v>
      </c>
      <c r="D1228" s="1" t="s">
        <v>22</v>
      </c>
      <c r="E1228" s="1" t="s">
        <v>23</v>
      </c>
      <c r="F1228" s="39">
        <v>592</v>
      </c>
      <c r="G1228" s="39" t="s">
        <v>11</v>
      </c>
      <c r="H1228" s="39" t="s">
        <v>11</v>
      </c>
      <c r="I1228" s="39" t="b">
        <f t="shared" si="19"/>
        <v>0</v>
      </c>
    </row>
    <row r="1229" spans="2:9" x14ac:dyDescent="0.45">
      <c r="B1229" s="39" t="s">
        <v>57</v>
      </c>
      <c r="C1229" s="39" t="s">
        <v>56</v>
      </c>
      <c r="D1229" s="1" t="s">
        <v>24</v>
      </c>
      <c r="E1229" s="1" t="s">
        <v>25</v>
      </c>
      <c r="F1229" s="39">
        <v>541</v>
      </c>
      <c r="G1229" s="39" t="s">
        <v>11</v>
      </c>
      <c r="H1229" s="39" t="s">
        <v>11</v>
      </c>
      <c r="I1229" s="39" t="b">
        <f t="shared" si="19"/>
        <v>0</v>
      </c>
    </row>
    <row r="1230" spans="2:9" x14ac:dyDescent="0.45">
      <c r="B1230" s="39" t="s">
        <v>57</v>
      </c>
      <c r="C1230" s="39" t="s">
        <v>56</v>
      </c>
      <c r="D1230" s="1" t="s">
        <v>26</v>
      </c>
      <c r="E1230" s="1" t="s">
        <v>27</v>
      </c>
      <c r="F1230" s="39">
        <v>200</v>
      </c>
      <c r="G1230" s="39" t="s">
        <v>11</v>
      </c>
      <c r="H1230" s="39" t="s">
        <v>11</v>
      </c>
      <c r="I1230" s="39" t="b">
        <f t="shared" si="19"/>
        <v>0</v>
      </c>
    </row>
    <row r="1231" spans="2:9" x14ac:dyDescent="0.45">
      <c r="B1231" s="39" t="s">
        <v>57</v>
      </c>
      <c r="C1231" s="39" t="s">
        <v>56</v>
      </c>
      <c r="D1231" s="1" t="s">
        <v>28</v>
      </c>
      <c r="E1231" s="1" t="s">
        <v>29</v>
      </c>
      <c r="F1231" s="39">
        <v>95</v>
      </c>
      <c r="G1231" s="39" t="s">
        <v>11</v>
      </c>
      <c r="H1231" s="39" t="s">
        <v>11</v>
      </c>
      <c r="I1231" s="39" t="b">
        <f t="shared" si="19"/>
        <v>0</v>
      </c>
    </row>
    <row r="1232" spans="2:9" x14ac:dyDescent="0.45">
      <c r="B1232" s="39" t="s">
        <v>57</v>
      </c>
      <c r="C1232" s="39" t="s">
        <v>56</v>
      </c>
      <c r="D1232" s="1" t="s">
        <v>30</v>
      </c>
      <c r="E1232" s="1" t="s">
        <v>31</v>
      </c>
      <c r="F1232" s="39">
        <v>39</v>
      </c>
      <c r="G1232" s="39" t="s">
        <v>11</v>
      </c>
      <c r="H1232" s="39" t="s">
        <v>11</v>
      </c>
      <c r="I1232" s="39" t="b">
        <f t="shared" si="19"/>
        <v>0</v>
      </c>
    </row>
    <row r="1233" spans="2:9" x14ac:dyDescent="0.45">
      <c r="B1233" s="39" t="s">
        <v>57</v>
      </c>
      <c r="C1233" s="39" t="s">
        <v>56</v>
      </c>
      <c r="D1233" s="1" t="s">
        <v>9</v>
      </c>
      <c r="E1233" s="1" t="s">
        <v>10</v>
      </c>
      <c r="F1233" s="39">
        <v>1</v>
      </c>
      <c r="G1233" s="39" t="s">
        <v>11</v>
      </c>
      <c r="H1233" s="39" t="s">
        <v>11</v>
      </c>
      <c r="I1233" s="39" t="b">
        <f t="shared" si="19"/>
        <v>0</v>
      </c>
    </row>
    <row r="1234" spans="2:9" x14ac:dyDescent="0.45">
      <c r="B1234" s="39" t="s">
        <v>153</v>
      </c>
      <c r="C1234" s="39" t="s">
        <v>152</v>
      </c>
      <c r="D1234" s="1" t="s">
        <v>12</v>
      </c>
      <c r="E1234" s="1" t="s">
        <v>13</v>
      </c>
      <c r="F1234" s="39">
        <v>4</v>
      </c>
      <c r="G1234" s="39" t="s">
        <v>11</v>
      </c>
      <c r="H1234" s="39" t="s">
        <v>11</v>
      </c>
      <c r="I1234" s="39" t="b">
        <f t="shared" si="19"/>
        <v>0</v>
      </c>
    </row>
    <row r="1235" spans="2:9" x14ac:dyDescent="0.45">
      <c r="B1235" s="39" t="s">
        <v>153</v>
      </c>
      <c r="C1235" s="39" t="s">
        <v>152</v>
      </c>
      <c r="D1235" s="1" t="s">
        <v>14</v>
      </c>
      <c r="E1235" s="1" t="s">
        <v>15</v>
      </c>
      <c r="F1235" s="39">
        <v>10</v>
      </c>
      <c r="G1235" s="39" t="s">
        <v>11</v>
      </c>
      <c r="H1235" s="39" t="s">
        <v>11</v>
      </c>
      <c r="I1235" s="39" t="b">
        <f t="shared" si="19"/>
        <v>0</v>
      </c>
    </row>
    <row r="1236" spans="2:9" x14ac:dyDescent="0.45">
      <c r="B1236" s="39" t="s">
        <v>153</v>
      </c>
      <c r="C1236" s="39" t="s">
        <v>152</v>
      </c>
      <c r="D1236" s="1" t="s">
        <v>16</v>
      </c>
      <c r="E1236" s="1" t="s">
        <v>17</v>
      </c>
      <c r="F1236" s="39">
        <v>65</v>
      </c>
      <c r="G1236" s="39" t="s">
        <v>11</v>
      </c>
      <c r="H1236" s="39" t="s">
        <v>11</v>
      </c>
      <c r="I1236" s="39" t="b">
        <f t="shared" si="19"/>
        <v>0</v>
      </c>
    </row>
    <row r="1237" spans="2:9" x14ac:dyDescent="0.45">
      <c r="B1237" s="39" t="s">
        <v>153</v>
      </c>
      <c r="C1237" s="39" t="s">
        <v>152</v>
      </c>
      <c r="D1237" s="1" t="s">
        <v>18</v>
      </c>
      <c r="E1237" s="1" t="s">
        <v>19</v>
      </c>
      <c r="F1237" s="39">
        <v>49</v>
      </c>
      <c r="G1237" s="39" t="s">
        <v>11</v>
      </c>
      <c r="H1237" s="39" t="s">
        <v>11</v>
      </c>
      <c r="I1237" s="39" t="b">
        <f t="shared" si="19"/>
        <v>0</v>
      </c>
    </row>
    <row r="1238" spans="2:9" x14ac:dyDescent="0.45">
      <c r="B1238" s="39" t="s">
        <v>153</v>
      </c>
      <c r="C1238" s="39" t="s">
        <v>152</v>
      </c>
      <c r="D1238" s="1" t="s">
        <v>20</v>
      </c>
      <c r="E1238" s="1" t="s">
        <v>21</v>
      </c>
      <c r="F1238" s="39">
        <v>23</v>
      </c>
      <c r="G1238" s="39" t="s">
        <v>11</v>
      </c>
      <c r="H1238" s="39" t="s">
        <v>11</v>
      </c>
      <c r="I1238" s="39" t="b">
        <f t="shared" si="19"/>
        <v>0</v>
      </c>
    </row>
    <row r="1239" spans="2:9" x14ac:dyDescent="0.45">
      <c r="B1239" s="39" t="s">
        <v>153</v>
      </c>
      <c r="C1239" s="39" t="s">
        <v>152</v>
      </c>
      <c r="D1239" s="1" t="s">
        <v>22</v>
      </c>
      <c r="E1239" s="1" t="s">
        <v>23</v>
      </c>
      <c r="F1239" s="39">
        <v>19</v>
      </c>
      <c r="G1239" s="39" t="s">
        <v>11</v>
      </c>
      <c r="H1239" s="39" t="s">
        <v>11</v>
      </c>
      <c r="I1239" s="39" t="b">
        <f t="shared" si="19"/>
        <v>0</v>
      </c>
    </row>
    <row r="1240" spans="2:9" x14ac:dyDescent="0.45">
      <c r="B1240" s="39" t="s">
        <v>153</v>
      </c>
      <c r="C1240" s="39" t="s">
        <v>152</v>
      </c>
      <c r="D1240" s="1" t="s">
        <v>24</v>
      </c>
      <c r="E1240" s="1" t="s">
        <v>25</v>
      </c>
      <c r="F1240" s="39">
        <v>16</v>
      </c>
      <c r="G1240" s="39" t="s">
        <v>11</v>
      </c>
      <c r="H1240" s="39" t="s">
        <v>11</v>
      </c>
      <c r="I1240" s="39" t="b">
        <f t="shared" si="19"/>
        <v>0</v>
      </c>
    </row>
    <row r="1241" spans="2:9" x14ac:dyDescent="0.45">
      <c r="B1241" s="39" t="s">
        <v>153</v>
      </c>
      <c r="C1241" s="39" t="s">
        <v>152</v>
      </c>
      <c r="D1241" s="1" t="s">
        <v>26</v>
      </c>
      <c r="E1241" s="1" t="s">
        <v>27</v>
      </c>
      <c r="F1241" s="39">
        <v>12</v>
      </c>
      <c r="G1241" s="39" t="s">
        <v>11</v>
      </c>
      <c r="H1241" s="39" t="s">
        <v>11</v>
      </c>
      <c r="I1241" s="39" t="b">
        <f t="shared" si="19"/>
        <v>0</v>
      </c>
    </row>
    <row r="1242" spans="2:9" x14ac:dyDescent="0.45">
      <c r="B1242" s="39" t="s">
        <v>153</v>
      </c>
      <c r="C1242" s="39" t="s">
        <v>152</v>
      </c>
      <c r="D1242" s="1" t="s">
        <v>28</v>
      </c>
      <c r="E1242" s="1" t="s">
        <v>29</v>
      </c>
      <c r="F1242" s="39">
        <v>11</v>
      </c>
      <c r="G1242" s="39" t="s">
        <v>11</v>
      </c>
      <c r="H1242" s="39" t="s">
        <v>11</v>
      </c>
      <c r="I1242" s="39" t="b">
        <f t="shared" si="19"/>
        <v>0</v>
      </c>
    </row>
    <row r="1243" spans="2:9" x14ac:dyDescent="0.45">
      <c r="B1243" s="39" t="s">
        <v>153</v>
      </c>
      <c r="C1243" s="39" t="s">
        <v>152</v>
      </c>
      <c r="D1243" s="1" t="s">
        <v>30</v>
      </c>
      <c r="E1243" s="1" t="s">
        <v>31</v>
      </c>
      <c r="F1243" s="39">
        <v>2</v>
      </c>
      <c r="G1243" s="39" t="s">
        <v>11</v>
      </c>
      <c r="H1243" s="39" t="s">
        <v>11</v>
      </c>
      <c r="I1243" s="39" t="b">
        <f t="shared" si="19"/>
        <v>0</v>
      </c>
    </row>
    <row r="1244" spans="2:9" x14ac:dyDescent="0.45">
      <c r="B1244" s="39" t="s">
        <v>55</v>
      </c>
      <c r="C1244" s="39" t="s">
        <v>54</v>
      </c>
      <c r="D1244" s="1" t="s">
        <v>6</v>
      </c>
      <c r="E1244" s="1" t="s">
        <v>7</v>
      </c>
      <c r="F1244" s="39">
        <v>34</v>
      </c>
      <c r="G1244" s="39" t="s">
        <v>11</v>
      </c>
      <c r="H1244" s="39" t="s">
        <v>11</v>
      </c>
      <c r="I1244" s="39" t="b">
        <f t="shared" si="19"/>
        <v>0</v>
      </c>
    </row>
    <row r="1245" spans="2:9" x14ac:dyDescent="0.45">
      <c r="B1245" s="39" t="s">
        <v>55</v>
      </c>
      <c r="C1245" s="39" t="s">
        <v>54</v>
      </c>
      <c r="D1245" s="1" t="s">
        <v>12</v>
      </c>
      <c r="E1245" s="1" t="s">
        <v>13</v>
      </c>
      <c r="F1245" s="39">
        <v>38</v>
      </c>
      <c r="G1245" s="39" t="s">
        <v>11</v>
      </c>
      <c r="H1245" s="39" t="s">
        <v>11</v>
      </c>
      <c r="I1245" s="39" t="b">
        <f t="shared" si="19"/>
        <v>0</v>
      </c>
    </row>
    <row r="1246" spans="2:9" x14ac:dyDescent="0.45">
      <c r="B1246" s="39" t="s">
        <v>55</v>
      </c>
      <c r="C1246" s="39" t="s">
        <v>54</v>
      </c>
      <c r="D1246" s="1" t="s">
        <v>14</v>
      </c>
      <c r="E1246" s="1" t="s">
        <v>15</v>
      </c>
      <c r="F1246" s="39">
        <v>35</v>
      </c>
      <c r="G1246" s="39" t="s">
        <v>11</v>
      </c>
      <c r="H1246" s="39" t="s">
        <v>11</v>
      </c>
      <c r="I1246" s="39" t="b">
        <f t="shared" si="19"/>
        <v>0</v>
      </c>
    </row>
    <row r="1247" spans="2:9" x14ac:dyDescent="0.45">
      <c r="B1247" s="39" t="s">
        <v>55</v>
      </c>
      <c r="C1247" s="39" t="s">
        <v>54</v>
      </c>
      <c r="D1247" s="1" t="s">
        <v>16</v>
      </c>
      <c r="E1247" s="1" t="s">
        <v>17</v>
      </c>
      <c r="F1247" s="39">
        <v>189</v>
      </c>
      <c r="G1247" s="39" t="s">
        <v>11</v>
      </c>
      <c r="H1247" s="39" t="s">
        <v>11</v>
      </c>
      <c r="I1247" s="39" t="b">
        <f t="shared" si="19"/>
        <v>0</v>
      </c>
    </row>
    <row r="1248" spans="2:9" x14ac:dyDescent="0.45">
      <c r="B1248" s="39" t="s">
        <v>55</v>
      </c>
      <c r="C1248" s="39" t="s">
        <v>54</v>
      </c>
      <c r="D1248" s="1" t="s">
        <v>18</v>
      </c>
      <c r="E1248" s="1" t="s">
        <v>19</v>
      </c>
      <c r="F1248" s="39">
        <v>562</v>
      </c>
      <c r="G1248" s="39" t="s">
        <v>11</v>
      </c>
      <c r="H1248" s="39" t="s">
        <v>11</v>
      </c>
      <c r="I1248" s="39" t="b">
        <f t="shared" si="19"/>
        <v>0</v>
      </c>
    </row>
    <row r="1249" spans="2:9" x14ac:dyDescent="0.45">
      <c r="B1249" s="39" t="s">
        <v>55</v>
      </c>
      <c r="C1249" s="39" t="s">
        <v>54</v>
      </c>
      <c r="D1249" s="1" t="s">
        <v>20</v>
      </c>
      <c r="E1249" s="1" t="s">
        <v>21</v>
      </c>
      <c r="F1249" s="39">
        <v>641</v>
      </c>
      <c r="G1249" s="39" t="s">
        <v>11</v>
      </c>
      <c r="H1249" s="39" t="s">
        <v>11</v>
      </c>
      <c r="I1249" s="39" t="b">
        <f t="shared" si="19"/>
        <v>0</v>
      </c>
    </row>
    <row r="1250" spans="2:9" x14ac:dyDescent="0.45">
      <c r="B1250" s="39" t="s">
        <v>55</v>
      </c>
      <c r="C1250" s="39" t="s">
        <v>54</v>
      </c>
      <c r="D1250" s="1" t="s">
        <v>22</v>
      </c>
      <c r="E1250" s="1" t="s">
        <v>23</v>
      </c>
      <c r="F1250" s="39">
        <v>573</v>
      </c>
      <c r="G1250" s="39" t="s">
        <v>11</v>
      </c>
      <c r="H1250" s="39" t="s">
        <v>11</v>
      </c>
      <c r="I1250" s="39" t="b">
        <f t="shared" si="19"/>
        <v>0</v>
      </c>
    </row>
    <row r="1251" spans="2:9" x14ac:dyDescent="0.45">
      <c r="B1251" s="39" t="s">
        <v>55</v>
      </c>
      <c r="C1251" s="39" t="s">
        <v>54</v>
      </c>
      <c r="D1251" s="1" t="s">
        <v>24</v>
      </c>
      <c r="E1251" s="1" t="s">
        <v>25</v>
      </c>
      <c r="F1251" s="39">
        <v>525</v>
      </c>
      <c r="G1251" s="39" t="s">
        <v>11</v>
      </c>
      <c r="H1251" s="39" t="s">
        <v>11</v>
      </c>
      <c r="I1251" s="39" t="b">
        <f t="shared" si="19"/>
        <v>0</v>
      </c>
    </row>
    <row r="1252" spans="2:9" x14ac:dyDescent="0.45">
      <c r="B1252" s="39" t="s">
        <v>55</v>
      </c>
      <c r="C1252" s="39" t="s">
        <v>54</v>
      </c>
      <c r="D1252" s="1" t="s">
        <v>26</v>
      </c>
      <c r="E1252" s="1" t="s">
        <v>27</v>
      </c>
      <c r="F1252" s="39">
        <v>188</v>
      </c>
      <c r="G1252" s="39" t="s">
        <v>11</v>
      </c>
      <c r="H1252" s="39" t="s">
        <v>11</v>
      </c>
      <c r="I1252" s="39" t="b">
        <f t="shared" si="19"/>
        <v>0</v>
      </c>
    </row>
    <row r="1253" spans="2:9" x14ac:dyDescent="0.45">
      <c r="B1253" s="39" t="s">
        <v>55</v>
      </c>
      <c r="C1253" s="39" t="s">
        <v>54</v>
      </c>
      <c r="D1253" s="1" t="s">
        <v>28</v>
      </c>
      <c r="E1253" s="1" t="s">
        <v>29</v>
      </c>
      <c r="F1253" s="39">
        <v>84</v>
      </c>
      <c r="G1253" s="39" t="s">
        <v>11</v>
      </c>
      <c r="H1253" s="39" t="s">
        <v>11</v>
      </c>
      <c r="I1253" s="39" t="b">
        <f t="shared" si="19"/>
        <v>0</v>
      </c>
    </row>
    <row r="1254" spans="2:9" x14ac:dyDescent="0.45">
      <c r="B1254" s="39" t="s">
        <v>55</v>
      </c>
      <c r="C1254" s="39" t="s">
        <v>54</v>
      </c>
      <c r="D1254" s="1" t="s">
        <v>30</v>
      </c>
      <c r="E1254" s="1" t="s">
        <v>31</v>
      </c>
      <c r="F1254" s="39">
        <v>37</v>
      </c>
      <c r="G1254" s="39" t="s">
        <v>11</v>
      </c>
      <c r="H1254" s="39" t="s">
        <v>11</v>
      </c>
      <c r="I1254" s="39" t="b">
        <f t="shared" si="19"/>
        <v>0</v>
      </c>
    </row>
    <row r="1255" spans="2:9" x14ac:dyDescent="0.45">
      <c r="B1255" s="39" t="s">
        <v>55</v>
      </c>
      <c r="C1255" s="39" t="s">
        <v>54</v>
      </c>
      <c r="D1255" s="1" t="s">
        <v>9</v>
      </c>
      <c r="E1255" s="1" t="s">
        <v>10</v>
      </c>
      <c r="F1255" s="39">
        <v>1</v>
      </c>
      <c r="G1255" s="39" t="s">
        <v>11</v>
      </c>
      <c r="H1255" s="39" t="s">
        <v>11</v>
      </c>
      <c r="I1255" s="39" t="b">
        <f t="shared" si="19"/>
        <v>0</v>
      </c>
    </row>
    <row r="1256" spans="2:9" x14ac:dyDescent="0.45">
      <c r="B1256" s="39" t="s">
        <v>151</v>
      </c>
      <c r="C1256" s="39" t="s">
        <v>150</v>
      </c>
      <c r="D1256" s="1" t="s">
        <v>18</v>
      </c>
      <c r="E1256" s="1" t="s">
        <v>19</v>
      </c>
      <c r="F1256" s="39">
        <v>2</v>
      </c>
      <c r="G1256" s="39" t="s">
        <v>11</v>
      </c>
      <c r="H1256" s="39" t="s">
        <v>11</v>
      </c>
      <c r="I1256" s="39" t="b">
        <f t="shared" si="19"/>
        <v>1</v>
      </c>
    </row>
    <row r="1257" spans="2:9" x14ac:dyDescent="0.45">
      <c r="B1257" s="39" t="s">
        <v>151</v>
      </c>
      <c r="C1257" s="39" t="s">
        <v>150</v>
      </c>
      <c r="D1257" s="1" t="s">
        <v>26</v>
      </c>
      <c r="E1257" s="1" t="s">
        <v>27</v>
      </c>
      <c r="F1257" s="39">
        <v>1</v>
      </c>
      <c r="G1257" s="39" t="s">
        <v>11</v>
      </c>
      <c r="H1257" s="39" t="s">
        <v>11</v>
      </c>
      <c r="I1257" s="39" t="b">
        <f t="shared" si="19"/>
        <v>1</v>
      </c>
    </row>
    <row r="1258" spans="2:9" x14ac:dyDescent="0.45">
      <c r="B1258" s="39" t="s">
        <v>151</v>
      </c>
      <c r="C1258" s="39" t="s">
        <v>150</v>
      </c>
      <c r="D1258" s="1" t="s">
        <v>28</v>
      </c>
      <c r="E1258" s="1" t="s">
        <v>29</v>
      </c>
      <c r="F1258" s="39">
        <v>2</v>
      </c>
      <c r="G1258" s="39" t="s">
        <v>11</v>
      </c>
      <c r="H1258" s="39" t="s">
        <v>11</v>
      </c>
      <c r="I1258" s="39" t="b">
        <f t="shared" si="19"/>
        <v>1</v>
      </c>
    </row>
    <row r="1259" spans="2:9" x14ac:dyDescent="0.45">
      <c r="B1259" s="39" t="s">
        <v>149</v>
      </c>
      <c r="C1259" s="39" t="s">
        <v>148</v>
      </c>
      <c r="D1259" s="1" t="s">
        <v>6</v>
      </c>
      <c r="E1259" s="1" t="s">
        <v>7</v>
      </c>
      <c r="F1259" s="39">
        <v>5</v>
      </c>
      <c r="G1259" s="39" t="s">
        <v>11</v>
      </c>
      <c r="H1259" s="39" t="s">
        <v>11</v>
      </c>
      <c r="I1259" s="39" t="b">
        <f t="shared" si="19"/>
        <v>1</v>
      </c>
    </row>
    <row r="1260" spans="2:9" x14ac:dyDescent="0.45">
      <c r="B1260" s="39" t="s">
        <v>149</v>
      </c>
      <c r="C1260" s="39" t="s">
        <v>148</v>
      </c>
      <c r="D1260" s="1" t="s">
        <v>12</v>
      </c>
      <c r="E1260" s="1" t="s">
        <v>13</v>
      </c>
      <c r="F1260" s="39">
        <v>6</v>
      </c>
      <c r="G1260" s="39" t="s">
        <v>11</v>
      </c>
      <c r="H1260" s="39" t="s">
        <v>11</v>
      </c>
      <c r="I1260" s="39" t="b">
        <f t="shared" si="19"/>
        <v>1</v>
      </c>
    </row>
    <row r="1261" spans="2:9" x14ac:dyDescent="0.45">
      <c r="B1261" s="39" t="s">
        <v>149</v>
      </c>
      <c r="C1261" s="39" t="s">
        <v>148</v>
      </c>
      <c r="D1261" s="1" t="s">
        <v>14</v>
      </c>
      <c r="E1261" s="1" t="s">
        <v>15</v>
      </c>
      <c r="F1261" s="39">
        <v>12</v>
      </c>
      <c r="G1261" s="39" t="s">
        <v>11</v>
      </c>
      <c r="H1261" s="39" t="s">
        <v>11</v>
      </c>
      <c r="I1261" s="39" t="b">
        <f t="shared" si="19"/>
        <v>1</v>
      </c>
    </row>
    <row r="1262" spans="2:9" x14ac:dyDescent="0.45">
      <c r="B1262" s="39" t="s">
        <v>149</v>
      </c>
      <c r="C1262" s="39" t="s">
        <v>148</v>
      </c>
      <c r="D1262" s="1" t="s">
        <v>16</v>
      </c>
      <c r="E1262" s="1" t="s">
        <v>17</v>
      </c>
      <c r="F1262" s="39">
        <v>29</v>
      </c>
      <c r="G1262" s="39" t="s">
        <v>11</v>
      </c>
      <c r="H1262" s="39" t="s">
        <v>11</v>
      </c>
      <c r="I1262" s="39" t="b">
        <f t="shared" si="19"/>
        <v>1</v>
      </c>
    </row>
    <row r="1263" spans="2:9" x14ac:dyDescent="0.45">
      <c r="B1263" s="39" t="s">
        <v>149</v>
      </c>
      <c r="C1263" s="39" t="s">
        <v>148</v>
      </c>
      <c r="D1263" s="1" t="s">
        <v>18</v>
      </c>
      <c r="E1263" s="1" t="s">
        <v>19</v>
      </c>
      <c r="F1263" s="39">
        <v>57</v>
      </c>
      <c r="G1263" s="39" t="s">
        <v>11</v>
      </c>
      <c r="H1263" s="39" t="s">
        <v>11</v>
      </c>
      <c r="I1263" s="39" t="b">
        <f t="shared" si="19"/>
        <v>1</v>
      </c>
    </row>
    <row r="1264" spans="2:9" x14ac:dyDescent="0.45">
      <c r="B1264" s="39" t="s">
        <v>149</v>
      </c>
      <c r="C1264" s="39" t="s">
        <v>148</v>
      </c>
      <c r="D1264" s="1" t="s">
        <v>20</v>
      </c>
      <c r="E1264" s="1" t="s">
        <v>21</v>
      </c>
      <c r="F1264" s="39">
        <v>119</v>
      </c>
      <c r="G1264" s="39" t="s">
        <v>11</v>
      </c>
      <c r="H1264" s="39" t="s">
        <v>11</v>
      </c>
      <c r="I1264" s="39" t="b">
        <f t="shared" si="19"/>
        <v>1</v>
      </c>
    </row>
    <row r="1265" spans="2:9" x14ac:dyDescent="0.45">
      <c r="B1265" s="39" t="s">
        <v>149</v>
      </c>
      <c r="C1265" s="39" t="s">
        <v>148</v>
      </c>
      <c r="D1265" s="1" t="s">
        <v>22</v>
      </c>
      <c r="E1265" s="1" t="s">
        <v>23</v>
      </c>
      <c r="F1265" s="39">
        <v>241</v>
      </c>
      <c r="G1265" s="39" t="s">
        <v>11</v>
      </c>
      <c r="H1265" s="39" t="s">
        <v>11</v>
      </c>
      <c r="I1265" s="39" t="b">
        <f t="shared" si="19"/>
        <v>1</v>
      </c>
    </row>
    <row r="1266" spans="2:9" x14ac:dyDescent="0.45">
      <c r="B1266" s="39" t="s">
        <v>149</v>
      </c>
      <c r="C1266" s="39" t="s">
        <v>148</v>
      </c>
      <c r="D1266" s="1" t="s">
        <v>24</v>
      </c>
      <c r="E1266" s="1" t="s">
        <v>25</v>
      </c>
      <c r="F1266" s="39">
        <v>548</v>
      </c>
      <c r="G1266" s="39" t="s">
        <v>11</v>
      </c>
      <c r="H1266" s="39" t="s">
        <v>11</v>
      </c>
      <c r="I1266" s="39" t="b">
        <f t="shared" si="19"/>
        <v>1</v>
      </c>
    </row>
    <row r="1267" spans="2:9" x14ac:dyDescent="0.45">
      <c r="B1267" s="39" t="s">
        <v>149</v>
      </c>
      <c r="C1267" s="39" t="s">
        <v>148</v>
      </c>
      <c r="D1267" s="1" t="s">
        <v>26</v>
      </c>
      <c r="E1267" s="1" t="s">
        <v>27</v>
      </c>
      <c r="F1267" s="39">
        <v>824</v>
      </c>
      <c r="G1267" s="39" t="s">
        <v>11</v>
      </c>
      <c r="H1267" s="39" t="s">
        <v>11</v>
      </c>
      <c r="I1267" s="39" t="b">
        <f t="shared" si="19"/>
        <v>1</v>
      </c>
    </row>
    <row r="1268" spans="2:9" x14ac:dyDescent="0.45">
      <c r="B1268" s="39" t="s">
        <v>149</v>
      </c>
      <c r="C1268" s="39" t="s">
        <v>148</v>
      </c>
      <c r="D1268" s="1" t="s">
        <v>28</v>
      </c>
      <c r="E1268" s="1" t="s">
        <v>29</v>
      </c>
      <c r="F1268" s="39">
        <v>681</v>
      </c>
      <c r="G1268" s="39" t="s">
        <v>11</v>
      </c>
      <c r="H1268" s="39" t="s">
        <v>11</v>
      </c>
      <c r="I1268" s="39" t="b">
        <f t="shared" si="19"/>
        <v>1</v>
      </c>
    </row>
    <row r="1269" spans="2:9" x14ac:dyDescent="0.45">
      <c r="B1269" s="39" t="s">
        <v>149</v>
      </c>
      <c r="C1269" s="39" t="s">
        <v>148</v>
      </c>
      <c r="D1269" s="1" t="s">
        <v>30</v>
      </c>
      <c r="E1269" s="1" t="s">
        <v>31</v>
      </c>
      <c r="F1269" s="39">
        <v>443</v>
      </c>
      <c r="G1269" s="39" t="s">
        <v>11</v>
      </c>
      <c r="H1269" s="39" t="s">
        <v>11</v>
      </c>
      <c r="I1269" s="39" t="b">
        <f t="shared" si="19"/>
        <v>1</v>
      </c>
    </row>
    <row r="1270" spans="2:9" x14ac:dyDescent="0.45">
      <c r="B1270" s="39" t="s">
        <v>147</v>
      </c>
      <c r="C1270" s="39" t="s">
        <v>146</v>
      </c>
      <c r="D1270" s="1" t="s">
        <v>18</v>
      </c>
      <c r="E1270" s="1" t="s">
        <v>19</v>
      </c>
      <c r="F1270" s="39">
        <v>4</v>
      </c>
      <c r="G1270" s="39" t="s">
        <v>11</v>
      </c>
      <c r="H1270" s="39" t="s">
        <v>11</v>
      </c>
      <c r="I1270" s="39" t="b">
        <f t="shared" si="19"/>
        <v>1</v>
      </c>
    </row>
    <row r="1271" spans="2:9" x14ac:dyDescent="0.45">
      <c r="B1271" s="39" t="s">
        <v>147</v>
      </c>
      <c r="C1271" s="39" t="s">
        <v>146</v>
      </c>
      <c r="D1271" s="1" t="s">
        <v>20</v>
      </c>
      <c r="E1271" s="1" t="s">
        <v>21</v>
      </c>
      <c r="F1271" s="39">
        <v>18</v>
      </c>
      <c r="G1271" s="39" t="s">
        <v>11</v>
      </c>
      <c r="H1271" s="39" t="s">
        <v>11</v>
      </c>
      <c r="I1271" s="39" t="b">
        <f t="shared" si="19"/>
        <v>1</v>
      </c>
    </row>
    <row r="1272" spans="2:9" x14ac:dyDescent="0.45">
      <c r="B1272" s="39" t="s">
        <v>147</v>
      </c>
      <c r="C1272" s="39" t="s">
        <v>146</v>
      </c>
      <c r="D1272" s="1" t="s">
        <v>22</v>
      </c>
      <c r="E1272" s="1" t="s">
        <v>23</v>
      </c>
      <c r="F1272" s="39">
        <v>67</v>
      </c>
      <c r="G1272" s="39" t="s">
        <v>11</v>
      </c>
      <c r="H1272" s="39" t="s">
        <v>11</v>
      </c>
      <c r="I1272" s="39" t="b">
        <f t="shared" si="19"/>
        <v>1</v>
      </c>
    </row>
    <row r="1273" spans="2:9" x14ac:dyDescent="0.45">
      <c r="B1273" s="39" t="s">
        <v>147</v>
      </c>
      <c r="C1273" s="39" t="s">
        <v>146</v>
      </c>
      <c r="D1273" s="1" t="s">
        <v>24</v>
      </c>
      <c r="E1273" s="1" t="s">
        <v>25</v>
      </c>
      <c r="F1273" s="39">
        <v>199</v>
      </c>
      <c r="G1273" s="39" t="s">
        <v>11</v>
      </c>
      <c r="H1273" s="39" t="s">
        <v>11</v>
      </c>
      <c r="I1273" s="39" t="b">
        <f t="shared" si="19"/>
        <v>1</v>
      </c>
    </row>
    <row r="1274" spans="2:9" x14ac:dyDescent="0.45">
      <c r="B1274" s="39" t="s">
        <v>147</v>
      </c>
      <c r="C1274" s="39" t="s">
        <v>146</v>
      </c>
      <c r="D1274" s="1" t="s">
        <v>26</v>
      </c>
      <c r="E1274" s="1" t="s">
        <v>27</v>
      </c>
      <c r="F1274" s="39">
        <v>458</v>
      </c>
      <c r="G1274" s="39" t="s">
        <v>11</v>
      </c>
      <c r="H1274" s="39" t="s">
        <v>11</v>
      </c>
      <c r="I1274" s="39" t="b">
        <f t="shared" si="19"/>
        <v>1</v>
      </c>
    </row>
    <row r="1275" spans="2:9" x14ac:dyDescent="0.45">
      <c r="B1275" s="39" t="s">
        <v>147</v>
      </c>
      <c r="C1275" s="39" t="s">
        <v>146</v>
      </c>
      <c r="D1275" s="1" t="s">
        <v>28</v>
      </c>
      <c r="E1275" s="1" t="s">
        <v>29</v>
      </c>
      <c r="F1275" s="39">
        <v>591</v>
      </c>
      <c r="G1275" s="39" t="s">
        <v>11</v>
      </c>
      <c r="H1275" s="39" t="s">
        <v>11</v>
      </c>
      <c r="I1275" s="39" t="b">
        <f t="shared" si="19"/>
        <v>1</v>
      </c>
    </row>
    <row r="1276" spans="2:9" x14ac:dyDescent="0.45">
      <c r="B1276" s="39" t="s">
        <v>147</v>
      </c>
      <c r="C1276" s="39" t="s">
        <v>146</v>
      </c>
      <c r="D1276" s="1" t="s">
        <v>30</v>
      </c>
      <c r="E1276" s="1" t="s">
        <v>31</v>
      </c>
      <c r="F1276" s="39">
        <v>520</v>
      </c>
      <c r="G1276" s="39" t="s">
        <v>11</v>
      </c>
      <c r="H1276" s="39" t="s">
        <v>11</v>
      </c>
      <c r="I1276" s="39" t="b">
        <f t="shared" si="19"/>
        <v>1</v>
      </c>
    </row>
    <row r="1277" spans="2:9" x14ac:dyDescent="0.45">
      <c r="B1277" s="39" t="s">
        <v>53</v>
      </c>
      <c r="C1277" s="39" t="s">
        <v>52</v>
      </c>
      <c r="D1277" s="1" t="s">
        <v>6</v>
      </c>
      <c r="E1277" s="1" t="s">
        <v>7</v>
      </c>
      <c r="F1277" s="39">
        <v>22</v>
      </c>
      <c r="G1277" s="39" t="s">
        <v>11</v>
      </c>
      <c r="H1277" s="39" t="s">
        <v>11</v>
      </c>
      <c r="I1277" s="39" t="b">
        <f t="shared" si="19"/>
        <v>1</v>
      </c>
    </row>
    <row r="1278" spans="2:9" x14ac:dyDescent="0.45">
      <c r="B1278" s="39" t="s">
        <v>53</v>
      </c>
      <c r="C1278" s="39" t="s">
        <v>52</v>
      </c>
      <c r="D1278" s="1" t="s">
        <v>12</v>
      </c>
      <c r="E1278" s="1" t="s">
        <v>13</v>
      </c>
      <c r="F1278" s="39">
        <v>15</v>
      </c>
      <c r="G1278" s="39" t="s">
        <v>11</v>
      </c>
      <c r="H1278" s="39" t="s">
        <v>11</v>
      </c>
      <c r="I1278" s="39" t="b">
        <f t="shared" si="19"/>
        <v>1</v>
      </c>
    </row>
    <row r="1279" spans="2:9" x14ac:dyDescent="0.45">
      <c r="B1279" s="39" t="s">
        <v>53</v>
      </c>
      <c r="C1279" s="39" t="s">
        <v>52</v>
      </c>
      <c r="D1279" s="1" t="s">
        <v>14</v>
      </c>
      <c r="E1279" s="1" t="s">
        <v>15</v>
      </c>
      <c r="F1279" s="39">
        <v>32</v>
      </c>
      <c r="G1279" s="39" t="s">
        <v>11</v>
      </c>
      <c r="H1279" s="39" t="s">
        <v>11</v>
      </c>
      <c r="I1279" s="39" t="b">
        <f t="shared" si="19"/>
        <v>1</v>
      </c>
    </row>
    <row r="1280" spans="2:9" x14ac:dyDescent="0.45">
      <c r="B1280" s="39" t="s">
        <v>53</v>
      </c>
      <c r="C1280" s="39" t="s">
        <v>52</v>
      </c>
      <c r="D1280" s="1" t="s">
        <v>16</v>
      </c>
      <c r="E1280" s="1" t="s">
        <v>17</v>
      </c>
      <c r="F1280" s="39">
        <v>316</v>
      </c>
      <c r="G1280" s="39" t="s">
        <v>11</v>
      </c>
      <c r="H1280" s="39" t="s">
        <v>11</v>
      </c>
      <c r="I1280" s="39" t="b">
        <f t="shared" si="19"/>
        <v>1</v>
      </c>
    </row>
    <row r="1281" spans="1:9" x14ac:dyDescent="0.45">
      <c r="B1281" s="39" t="s">
        <v>53</v>
      </c>
      <c r="C1281" s="39" t="s">
        <v>52</v>
      </c>
      <c r="D1281" s="1" t="s">
        <v>18</v>
      </c>
      <c r="E1281" s="1" t="s">
        <v>19</v>
      </c>
      <c r="F1281" s="39">
        <v>1528</v>
      </c>
      <c r="G1281" s="39" t="s">
        <v>11</v>
      </c>
      <c r="H1281" s="39" t="s">
        <v>11</v>
      </c>
      <c r="I1281" s="39" t="b">
        <f t="shared" si="19"/>
        <v>1</v>
      </c>
    </row>
    <row r="1282" spans="1:9" x14ac:dyDescent="0.45">
      <c r="B1282" s="39" t="s">
        <v>53</v>
      </c>
      <c r="C1282" s="39" t="s">
        <v>52</v>
      </c>
      <c r="D1282" s="1" t="s">
        <v>20</v>
      </c>
      <c r="E1282" s="1" t="s">
        <v>21</v>
      </c>
      <c r="F1282" s="39">
        <v>3982</v>
      </c>
      <c r="G1282" s="39" t="s">
        <v>11</v>
      </c>
      <c r="H1282" s="39" t="s">
        <v>11</v>
      </c>
      <c r="I1282" s="39" t="b">
        <f t="shared" si="19"/>
        <v>1</v>
      </c>
    </row>
    <row r="1283" spans="1:9" x14ac:dyDescent="0.45">
      <c r="B1283" s="39" t="s">
        <v>53</v>
      </c>
      <c r="C1283" s="39" t="s">
        <v>52</v>
      </c>
      <c r="D1283" s="1" t="s">
        <v>22</v>
      </c>
      <c r="E1283" s="1" t="s">
        <v>23</v>
      </c>
      <c r="F1283" s="39">
        <v>11563</v>
      </c>
      <c r="G1283" s="39" t="s">
        <v>11</v>
      </c>
      <c r="H1283" s="39" t="s">
        <v>11</v>
      </c>
      <c r="I1283" s="39" t="b">
        <f t="shared" ref="I1283:I1288" si="20">LEFT(B1283,1)="#"</f>
        <v>1</v>
      </c>
    </row>
    <row r="1284" spans="1:9" x14ac:dyDescent="0.45">
      <c r="B1284" s="39" t="s">
        <v>53</v>
      </c>
      <c r="C1284" s="39" t="s">
        <v>52</v>
      </c>
      <c r="D1284" s="1" t="s">
        <v>24</v>
      </c>
      <c r="E1284" s="1" t="s">
        <v>25</v>
      </c>
      <c r="F1284" s="39">
        <v>28797</v>
      </c>
      <c r="G1284" s="39" t="s">
        <v>11</v>
      </c>
      <c r="H1284" s="39" t="s">
        <v>11</v>
      </c>
      <c r="I1284" s="39" t="b">
        <f t="shared" si="20"/>
        <v>1</v>
      </c>
    </row>
    <row r="1285" spans="1:9" x14ac:dyDescent="0.45">
      <c r="B1285" s="39" t="s">
        <v>53</v>
      </c>
      <c r="C1285" s="39" t="s">
        <v>52</v>
      </c>
      <c r="D1285" s="1" t="s">
        <v>26</v>
      </c>
      <c r="E1285" s="1" t="s">
        <v>27</v>
      </c>
      <c r="F1285" s="39">
        <v>47663</v>
      </c>
      <c r="G1285" s="39" t="s">
        <v>11</v>
      </c>
      <c r="H1285" s="39" t="s">
        <v>11</v>
      </c>
      <c r="I1285" s="39" t="b">
        <f t="shared" si="20"/>
        <v>1</v>
      </c>
    </row>
    <row r="1286" spans="1:9" x14ac:dyDescent="0.45">
      <c r="B1286" s="39" t="s">
        <v>53</v>
      </c>
      <c r="C1286" s="39" t="s">
        <v>52</v>
      </c>
      <c r="D1286" s="1" t="s">
        <v>28</v>
      </c>
      <c r="E1286" s="1" t="s">
        <v>29</v>
      </c>
      <c r="F1286" s="39">
        <v>52104</v>
      </c>
      <c r="G1286" s="39" t="s">
        <v>11</v>
      </c>
      <c r="H1286" s="39" t="s">
        <v>11</v>
      </c>
      <c r="I1286" s="39" t="b">
        <f t="shared" si="20"/>
        <v>1</v>
      </c>
    </row>
    <row r="1287" spans="1:9" x14ac:dyDescent="0.45">
      <c r="B1287" s="39" t="s">
        <v>53</v>
      </c>
      <c r="C1287" s="39" t="s">
        <v>52</v>
      </c>
      <c r="D1287" s="1" t="s">
        <v>30</v>
      </c>
      <c r="E1287" s="1" t="s">
        <v>31</v>
      </c>
      <c r="F1287" s="39">
        <v>47143</v>
      </c>
      <c r="G1287" s="39" t="s">
        <v>11</v>
      </c>
      <c r="H1287" s="39" t="s">
        <v>11</v>
      </c>
      <c r="I1287" s="39" t="b">
        <f t="shared" si="20"/>
        <v>1</v>
      </c>
    </row>
    <row r="1288" spans="1:9" x14ac:dyDescent="0.45">
      <c r="B1288" s="39" t="s">
        <v>53</v>
      </c>
      <c r="C1288" s="39" t="s">
        <v>52</v>
      </c>
      <c r="D1288" s="1" t="s">
        <v>9</v>
      </c>
      <c r="E1288" s="1" t="s">
        <v>10</v>
      </c>
      <c r="F1288" s="39">
        <v>1</v>
      </c>
      <c r="G1288" s="39" t="s">
        <v>11</v>
      </c>
      <c r="H1288" s="39" t="s">
        <v>11</v>
      </c>
      <c r="I1288" s="39" t="b">
        <f t="shared" si="20"/>
        <v>1</v>
      </c>
    </row>
    <row r="1289" spans="1:9" x14ac:dyDescent="0.45">
      <c r="A1289" s="39" t="s">
        <v>32</v>
      </c>
      <c r="I1289" s="39"/>
    </row>
    <row r="1290" spans="1:9" x14ac:dyDescent="0.45">
      <c r="A1290" s="39" t="s">
        <v>388</v>
      </c>
      <c r="I1290" s="39"/>
    </row>
    <row r="1291" spans="1:9" x14ac:dyDescent="0.45">
      <c r="A1291" s="39" t="s">
        <v>33</v>
      </c>
      <c r="I1291" s="39"/>
    </row>
    <row r="1292" spans="1:9" x14ac:dyDescent="0.45">
      <c r="A1292" s="39" t="s">
        <v>393</v>
      </c>
      <c r="I1292" s="39"/>
    </row>
    <row r="1293" spans="1:9" x14ac:dyDescent="0.45">
      <c r="A1293" s="39" t="s">
        <v>394</v>
      </c>
      <c r="I1293" s="39"/>
    </row>
    <row r="1294" spans="1:9" x14ac:dyDescent="0.45">
      <c r="A1294" s="39" t="s">
        <v>395</v>
      </c>
      <c r="I1294" s="39"/>
    </row>
    <row r="1295" spans="1:9" x14ac:dyDescent="0.45">
      <c r="A1295" s="39" t="s">
        <v>51</v>
      </c>
      <c r="I1295" s="39"/>
    </row>
    <row r="1296" spans="1:9" x14ac:dyDescent="0.45">
      <c r="A1296" s="39" t="s">
        <v>40</v>
      </c>
      <c r="I1296" s="39"/>
    </row>
    <row r="1297" spans="1:9" x14ac:dyDescent="0.45">
      <c r="A1297" s="39" t="s">
        <v>34</v>
      </c>
      <c r="I1297" s="39"/>
    </row>
    <row r="1298" spans="1:9" x14ac:dyDescent="0.45">
      <c r="A1298" s="39" t="s">
        <v>35</v>
      </c>
      <c r="I1298" s="39"/>
    </row>
    <row r="1299" spans="1:9" x14ac:dyDescent="0.45">
      <c r="A1299" s="39" t="s">
        <v>36</v>
      </c>
      <c r="I1299" s="39"/>
    </row>
    <row r="1300" spans="1:9" x14ac:dyDescent="0.45">
      <c r="A1300" s="39" t="s">
        <v>32</v>
      </c>
      <c r="I1300" s="39"/>
    </row>
    <row r="1301" spans="1:9" x14ac:dyDescent="0.45">
      <c r="A1301" s="39" t="s">
        <v>387</v>
      </c>
      <c r="I1301" s="39"/>
    </row>
    <row r="1302" spans="1:9" x14ac:dyDescent="0.45">
      <c r="A1302" s="39" t="s">
        <v>32</v>
      </c>
      <c r="I1302" s="39"/>
    </row>
    <row r="1303" spans="1:9" x14ac:dyDescent="0.45">
      <c r="A1303" s="39" t="s">
        <v>396</v>
      </c>
      <c r="I1303" s="39"/>
    </row>
    <row r="1304" spans="1:9" x14ac:dyDescent="0.45">
      <c r="A1304" s="39" t="s">
        <v>32</v>
      </c>
      <c r="I1304" s="39"/>
    </row>
    <row r="1305" spans="1:9" x14ac:dyDescent="0.45">
      <c r="A1305" s="39" t="s">
        <v>386</v>
      </c>
      <c r="I1305" s="39"/>
    </row>
    <row r="1306" spans="1:9" x14ac:dyDescent="0.45">
      <c r="A1306" s="39" t="s">
        <v>385</v>
      </c>
      <c r="I1306" s="39"/>
    </row>
    <row r="1307" spans="1:9" x14ac:dyDescent="0.45">
      <c r="A1307" s="39" t="s">
        <v>384</v>
      </c>
      <c r="I1307" s="39"/>
    </row>
    <row r="1308" spans="1:9" x14ac:dyDescent="0.45">
      <c r="A1308" s="39" t="s">
        <v>397</v>
      </c>
      <c r="I1308" s="39"/>
    </row>
    <row r="1309" spans="1:9" x14ac:dyDescent="0.45">
      <c r="A1309" s="39" t="s">
        <v>383</v>
      </c>
      <c r="I1309" s="39"/>
    </row>
    <row r="1310" spans="1:9" x14ac:dyDescent="0.45">
      <c r="A1310" s="39" t="s">
        <v>32</v>
      </c>
      <c r="I1310" s="39"/>
    </row>
    <row r="1311" spans="1:9" x14ac:dyDescent="0.45">
      <c r="A1311" s="39" t="s">
        <v>50</v>
      </c>
      <c r="I1311" s="39"/>
    </row>
    <row r="1312" spans="1:9" x14ac:dyDescent="0.45">
      <c r="A1312" s="39" t="s">
        <v>49</v>
      </c>
      <c r="I1312" s="39"/>
    </row>
    <row r="1313" spans="1:9" x14ac:dyDescent="0.45">
      <c r="A1313" s="39" t="s">
        <v>48</v>
      </c>
      <c r="I1313" s="39"/>
    </row>
    <row r="1314" spans="1:9" x14ac:dyDescent="0.45">
      <c r="A1314" s="39" t="s">
        <v>47</v>
      </c>
      <c r="I1314" s="39"/>
    </row>
    <row r="1315" spans="1:9" x14ac:dyDescent="0.45">
      <c r="A1315" s="39" t="s">
        <v>32</v>
      </c>
      <c r="I1315" s="39"/>
    </row>
    <row r="1316" spans="1:9" x14ac:dyDescent="0.45">
      <c r="A1316" s="39" t="s">
        <v>37</v>
      </c>
      <c r="I1316" s="39"/>
    </row>
    <row r="1317" spans="1:9" x14ac:dyDescent="0.45">
      <c r="A1317" s="39" t="s">
        <v>46</v>
      </c>
      <c r="I1317" s="39"/>
    </row>
    <row r="1318" spans="1:9" x14ac:dyDescent="0.45">
      <c r="A1318" s="39" t="s">
        <v>45</v>
      </c>
      <c r="I1318" s="39"/>
    </row>
    <row r="1319" spans="1:9" x14ac:dyDescent="0.45">
      <c r="A1319" s="39" t="s">
        <v>44</v>
      </c>
      <c r="I1319" s="39"/>
    </row>
    <row r="1320" spans="1:9" x14ac:dyDescent="0.45">
      <c r="A1320" s="39" t="s">
        <v>382</v>
      </c>
      <c r="I1320" s="39"/>
    </row>
    <row r="1321" spans="1:9" x14ac:dyDescent="0.45">
      <c r="A1321" s="39" t="s">
        <v>381</v>
      </c>
      <c r="I1321" s="39"/>
    </row>
    <row r="1322" spans="1:9" x14ac:dyDescent="0.45">
      <c r="A1322" s="39" t="s">
        <v>380</v>
      </c>
      <c r="I1322" s="39"/>
    </row>
    <row r="1323" spans="1:9" x14ac:dyDescent="0.45">
      <c r="A1323" s="39" t="s">
        <v>379</v>
      </c>
      <c r="I1323" s="39"/>
    </row>
    <row r="1324" spans="1:9" x14ac:dyDescent="0.45">
      <c r="A1324" s="39" t="s">
        <v>378</v>
      </c>
      <c r="I1324" s="39"/>
    </row>
    <row r="1325" spans="1:9" x14ac:dyDescent="0.45">
      <c r="A1325" s="39" t="s">
        <v>377</v>
      </c>
      <c r="I1325" s="39"/>
    </row>
    <row r="1326" spans="1:9" x14ac:dyDescent="0.45">
      <c r="A1326" s="39" t="s">
        <v>38</v>
      </c>
      <c r="I1326" s="39"/>
    </row>
    <row r="1327" spans="1:9" x14ac:dyDescent="0.45">
      <c r="A1327" s="39" t="s">
        <v>376</v>
      </c>
      <c r="I1327" s="39"/>
    </row>
    <row r="1328" spans="1:9" x14ac:dyDescent="0.45">
      <c r="A1328" s="39" t="s">
        <v>375</v>
      </c>
      <c r="I1328" s="39"/>
    </row>
    <row r="1329" spans="1:9" x14ac:dyDescent="0.45">
      <c r="A1329" s="39" t="s">
        <v>43</v>
      </c>
      <c r="I1329" s="39"/>
    </row>
    <row r="1330" spans="1:9" x14ac:dyDescent="0.45">
      <c r="A1330" s="39" t="s">
        <v>42</v>
      </c>
      <c r="I1330" s="39"/>
    </row>
    <row r="1331" spans="1:9" x14ac:dyDescent="0.45">
      <c r="A1331" s="39" t="s">
        <v>41</v>
      </c>
      <c r="I1331" s="39"/>
    </row>
    <row r="1332" spans="1:9" x14ac:dyDescent="0.45">
      <c r="A1332" s="39" t="s">
        <v>374</v>
      </c>
      <c r="I1332" s="39"/>
    </row>
    <row r="1333" spans="1:9" x14ac:dyDescent="0.45">
      <c r="A1333" s="39" t="s">
        <v>373</v>
      </c>
      <c r="I1333" s="39"/>
    </row>
    <row r="1334" spans="1:9" x14ac:dyDescent="0.45">
      <c r="A1334" s="39" t="s">
        <v>372</v>
      </c>
      <c r="I1334" s="39"/>
    </row>
    <row r="1335" spans="1:9" x14ac:dyDescent="0.45">
      <c r="A1335" s="39" t="s">
        <v>371</v>
      </c>
      <c r="I1335" s="39"/>
    </row>
    <row r="1336" spans="1:9" x14ac:dyDescent="0.45">
      <c r="A1336" s="39" t="s">
        <v>370</v>
      </c>
      <c r="I1336" s="39"/>
    </row>
    <row r="1337" spans="1:9" x14ac:dyDescent="0.45">
      <c r="A1337" s="39" t="s">
        <v>369</v>
      </c>
      <c r="I1337" s="3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E4241-347D-4057-9DC3-C99E9861CA58}">
  <dimension ref="A1:F44"/>
  <sheetViews>
    <sheetView workbookViewId="0"/>
  </sheetViews>
  <sheetFormatPr defaultRowHeight="14.25" x14ac:dyDescent="0.45"/>
  <cols>
    <col min="1" max="16384" width="9.06640625" style="39"/>
  </cols>
  <sheetData>
    <row r="1" spans="1:6" x14ac:dyDescent="0.45">
      <c r="A1" s="39" t="s">
        <v>0</v>
      </c>
      <c r="B1" s="1" t="s">
        <v>1</v>
      </c>
      <c r="C1" s="1" t="s">
        <v>2</v>
      </c>
      <c r="D1" s="39" t="s">
        <v>3</v>
      </c>
      <c r="E1" s="39" t="s">
        <v>4</v>
      </c>
      <c r="F1" s="39" t="s">
        <v>5</v>
      </c>
    </row>
    <row r="2" spans="1:6" x14ac:dyDescent="0.45">
      <c r="B2" s="1" t="s">
        <v>6</v>
      </c>
      <c r="C2" s="1" t="s">
        <v>7</v>
      </c>
      <c r="D2" s="39">
        <v>9664</v>
      </c>
      <c r="E2" s="39" t="s">
        <v>11</v>
      </c>
      <c r="F2" s="39" t="s">
        <v>11</v>
      </c>
    </row>
    <row r="3" spans="1:6" x14ac:dyDescent="0.45">
      <c r="B3" s="1" t="s">
        <v>12</v>
      </c>
      <c r="C3" s="1" t="s">
        <v>13</v>
      </c>
      <c r="D3" s="39">
        <v>1794</v>
      </c>
      <c r="E3" s="39" t="s">
        <v>11</v>
      </c>
      <c r="F3" s="39" t="s">
        <v>11</v>
      </c>
    </row>
    <row r="4" spans="1:6" x14ac:dyDescent="0.45">
      <c r="B4" s="1" t="s">
        <v>14</v>
      </c>
      <c r="C4" s="1" t="s">
        <v>15</v>
      </c>
      <c r="D4" s="39">
        <v>2886</v>
      </c>
      <c r="E4" s="39" t="s">
        <v>11</v>
      </c>
      <c r="F4" s="39" t="s">
        <v>11</v>
      </c>
    </row>
    <row r="5" spans="1:6" x14ac:dyDescent="0.45">
      <c r="B5" s="1" t="s">
        <v>16</v>
      </c>
      <c r="C5" s="1" t="s">
        <v>17</v>
      </c>
      <c r="D5" s="39">
        <v>18631</v>
      </c>
      <c r="E5" s="39" t="s">
        <v>11</v>
      </c>
      <c r="F5" s="39" t="s">
        <v>11</v>
      </c>
    </row>
    <row r="6" spans="1:6" x14ac:dyDescent="0.45">
      <c r="B6" s="1" t="s">
        <v>18</v>
      </c>
      <c r="C6" s="1" t="s">
        <v>19</v>
      </c>
      <c r="D6" s="39">
        <v>38562</v>
      </c>
      <c r="E6" s="39" t="s">
        <v>11</v>
      </c>
      <c r="F6" s="39" t="s">
        <v>11</v>
      </c>
    </row>
    <row r="7" spans="1:6" x14ac:dyDescent="0.45">
      <c r="B7" s="1" t="s">
        <v>20</v>
      </c>
      <c r="C7" s="1" t="s">
        <v>21</v>
      </c>
      <c r="D7" s="39">
        <v>56573</v>
      </c>
      <c r="E7" s="39" t="s">
        <v>11</v>
      </c>
      <c r="F7" s="39" t="s">
        <v>11</v>
      </c>
    </row>
    <row r="8" spans="1:6" x14ac:dyDescent="0.45">
      <c r="B8" s="1" t="s">
        <v>22</v>
      </c>
      <c r="C8" s="1" t="s">
        <v>23</v>
      </c>
      <c r="D8" s="39">
        <v>99510</v>
      </c>
      <c r="E8" s="39" t="s">
        <v>11</v>
      </c>
      <c r="F8" s="39" t="s">
        <v>11</v>
      </c>
    </row>
    <row r="9" spans="1:6" x14ac:dyDescent="0.45">
      <c r="B9" s="1" t="s">
        <v>24</v>
      </c>
      <c r="C9" s="1" t="s">
        <v>25</v>
      </c>
      <c r="D9" s="39">
        <v>227270</v>
      </c>
      <c r="E9" s="39" t="s">
        <v>11</v>
      </c>
      <c r="F9" s="39" t="s">
        <v>11</v>
      </c>
    </row>
    <row r="10" spans="1:6" x14ac:dyDescent="0.45">
      <c r="B10" s="1" t="s">
        <v>26</v>
      </c>
      <c r="C10" s="1" t="s">
        <v>27</v>
      </c>
      <c r="D10" s="39">
        <v>350576</v>
      </c>
      <c r="E10" s="39" t="s">
        <v>11</v>
      </c>
      <c r="F10" s="39" t="s">
        <v>11</v>
      </c>
    </row>
    <row r="11" spans="1:6" x14ac:dyDescent="0.45">
      <c r="B11" s="1" t="s">
        <v>28</v>
      </c>
      <c r="C11" s="1" t="s">
        <v>29</v>
      </c>
      <c r="D11" s="39">
        <v>407709</v>
      </c>
      <c r="E11" s="39" t="s">
        <v>11</v>
      </c>
      <c r="F11" s="39" t="s">
        <v>11</v>
      </c>
    </row>
    <row r="12" spans="1:6" x14ac:dyDescent="0.45">
      <c r="B12" s="1" t="s">
        <v>30</v>
      </c>
      <c r="C12" s="1" t="s">
        <v>31</v>
      </c>
      <c r="D12" s="39">
        <v>469380</v>
      </c>
      <c r="E12" s="39" t="s">
        <v>11</v>
      </c>
      <c r="F12" s="39" t="s">
        <v>11</v>
      </c>
    </row>
    <row r="13" spans="1:6" x14ac:dyDescent="0.45">
      <c r="B13" s="1" t="s">
        <v>9</v>
      </c>
      <c r="C13" s="1" t="s">
        <v>10</v>
      </c>
      <c r="D13" s="39">
        <v>42</v>
      </c>
      <c r="E13" s="39" t="s">
        <v>11</v>
      </c>
      <c r="F13" s="39" t="s">
        <v>11</v>
      </c>
    </row>
    <row r="14" spans="1:6" x14ac:dyDescent="0.45">
      <c r="A14" s="39" t="s">
        <v>414</v>
      </c>
      <c r="D14" s="39">
        <v>1682597</v>
      </c>
      <c r="E14" s="39" t="s">
        <v>11</v>
      </c>
      <c r="F14" s="39" t="s">
        <v>11</v>
      </c>
    </row>
    <row r="15" spans="1:6" x14ac:dyDescent="0.45">
      <c r="A15" s="39" t="s">
        <v>32</v>
      </c>
    </row>
    <row r="16" spans="1:6" x14ac:dyDescent="0.45">
      <c r="A16" s="39" t="s">
        <v>388</v>
      </c>
    </row>
    <row r="17" spans="1:1" x14ac:dyDescent="0.45">
      <c r="A17" s="39" t="s">
        <v>33</v>
      </c>
    </row>
    <row r="18" spans="1:1" x14ac:dyDescent="0.45">
      <c r="A18" s="39" t="s">
        <v>393</v>
      </c>
    </row>
    <row r="19" spans="1:1" x14ac:dyDescent="0.45">
      <c r="A19" s="39" t="s">
        <v>394</v>
      </c>
    </row>
    <row r="20" spans="1:1" x14ac:dyDescent="0.45">
      <c r="A20" s="39" t="s">
        <v>413</v>
      </c>
    </row>
    <row r="21" spans="1:1" x14ac:dyDescent="0.45">
      <c r="A21" s="39" t="s">
        <v>412</v>
      </c>
    </row>
    <row r="22" spans="1:1" x14ac:dyDescent="0.45">
      <c r="A22" s="39" t="s">
        <v>40</v>
      </c>
    </row>
    <row r="23" spans="1:1" x14ac:dyDescent="0.45">
      <c r="A23" s="39" t="s">
        <v>34</v>
      </c>
    </row>
    <row r="24" spans="1:1" x14ac:dyDescent="0.45">
      <c r="A24" s="39" t="s">
        <v>35</v>
      </c>
    </row>
    <row r="25" spans="1:1" x14ac:dyDescent="0.45">
      <c r="A25" s="39" t="s">
        <v>36</v>
      </c>
    </row>
    <row r="26" spans="1:1" x14ac:dyDescent="0.45">
      <c r="A26" s="39" t="s">
        <v>32</v>
      </c>
    </row>
    <row r="27" spans="1:1" x14ac:dyDescent="0.45">
      <c r="A27" s="39" t="s">
        <v>387</v>
      </c>
    </row>
    <row r="28" spans="1:1" x14ac:dyDescent="0.45">
      <c r="A28" s="39" t="s">
        <v>32</v>
      </c>
    </row>
    <row r="29" spans="1:1" x14ac:dyDescent="0.45">
      <c r="A29" s="39" t="s">
        <v>411</v>
      </c>
    </row>
    <row r="30" spans="1:1" x14ac:dyDescent="0.45">
      <c r="A30" s="39" t="s">
        <v>32</v>
      </c>
    </row>
    <row r="31" spans="1:1" x14ac:dyDescent="0.45">
      <c r="A31" s="39" t="s">
        <v>386</v>
      </c>
    </row>
    <row r="32" spans="1:1" x14ac:dyDescent="0.45">
      <c r="A32" s="39" t="s">
        <v>385</v>
      </c>
    </row>
    <row r="33" spans="1:1" x14ac:dyDescent="0.45">
      <c r="A33" s="39" t="s">
        <v>384</v>
      </c>
    </row>
    <row r="34" spans="1:1" x14ac:dyDescent="0.45">
      <c r="A34" s="39" t="s">
        <v>410</v>
      </c>
    </row>
    <row r="35" spans="1:1" x14ac:dyDescent="0.45">
      <c r="A35" s="39" t="s">
        <v>383</v>
      </c>
    </row>
    <row r="36" spans="1:1" x14ac:dyDescent="0.45">
      <c r="A36" s="39" t="s">
        <v>32</v>
      </c>
    </row>
    <row r="37" spans="1:1" x14ac:dyDescent="0.45">
      <c r="A37" s="39" t="s">
        <v>37</v>
      </c>
    </row>
    <row r="38" spans="1:1" x14ac:dyDescent="0.45">
      <c r="A38" s="39" t="s">
        <v>409</v>
      </c>
    </row>
    <row r="39" spans="1:1" x14ac:dyDescent="0.45">
      <c r="A39" s="39" t="s">
        <v>381</v>
      </c>
    </row>
    <row r="40" spans="1:1" x14ac:dyDescent="0.45">
      <c r="A40" s="39" t="s">
        <v>380</v>
      </c>
    </row>
    <row r="41" spans="1:1" x14ac:dyDescent="0.45">
      <c r="A41" s="39" t="s">
        <v>39</v>
      </c>
    </row>
    <row r="42" spans="1:1" x14ac:dyDescent="0.45">
      <c r="A42" s="39" t="s">
        <v>38</v>
      </c>
    </row>
    <row r="43" spans="1:1" x14ac:dyDescent="0.45">
      <c r="A43" s="39" t="s">
        <v>376</v>
      </c>
    </row>
    <row r="44" spans="1:1" x14ac:dyDescent="0.45">
      <c r="A44" s="39" t="s">
        <v>40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9D10D-E20C-412B-9C71-395262E06E77}">
  <dimension ref="A2:B55"/>
  <sheetViews>
    <sheetView workbookViewId="0">
      <selection activeCell="B14" sqref="B14"/>
    </sheetView>
  </sheetViews>
  <sheetFormatPr defaultRowHeight="14.25" x14ac:dyDescent="0.45"/>
  <cols>
    <col min="1" max="1" width="79.53125" bestFit="1" customWidth="1"/>
    <col min="2" max="2" width="12.59765625" bestFit="1" customWidth="1"/>
    <col min="3" max="9" width="10.1328125" bestFit="1" customWidth="1"/>
    <col min="10" max="10" width="8.6640625" bestFit="1" customWidth="1"/>
    <col min="11" max="11" width="6.3984375" bestFit="1" customWidth="1"/>
    <col min="12" max="12" width="10.19921875" bestFit="1" customWidth="1"/>
    <col min="13" max="13" width="6.19921875" bestFit="1" customWidth="1"/>
    <col min="14" max="14" width="6.53125" bestFit="1" customWidth="1"/>
    <col min="15" max="15" width="5.19921875" bestFit="1" customWidth="1"/>
    <col min="16" max="25" width="6.19921875" bestFit="1" customWidth="1"/>
    <col min="26" max="26" width="6.53125" bestFit="1" customWidth="1"/>
    <col min="27" max="37" width="6.19921875" bestFit="1" customWidth="1"/>
    <col min="38" max="38" width="6.53125" bestFit="1" customWidth="1"/>
    <col min="39" max="44" width="6.19921875" bestFit="1" customWidth="1"/>
    <col min="45" max="46" width="5.19921875" bestFit="1" customWidth="1"/>
    <col min="47" max="47" width="6.19921875" bestFit="1" customWidth="1"/>
    <col min="48" max="49" width="5.19921875" bestFit="1" customWidth="1"/>
    <col min="50" max="50" width="10.19921875" bestFit="1" customWidth="1"/>
    <col min="51" max="51" width="8.9296875" bestFit="1" customWidth="1"/>
    <col min="52" max="52" width="9.265625" bestFit="1" customWidth="1"/>
    <col min="53" max="55" width="7.19921875" bestFit="1" customWidth="1"/>
    <col min="56" max="56" width="8.9296875" bestFit="1" customWidth="1"/>
    <col min="57" max="59" width="7.19921875" bestFit="1" customWidth="1"/>
    <col min="60" max="60" width="8.9296875" bestFit="1" customWidth="1"/>
    <col min="61" max="63" width="7.19921875" bestFit="1" customWidth="1"/>
    <col min="64" max="64" width="8.9296875" bestFit="1" customWidth="1"/>
    <col min="65" max="67" width="7.19921875" bestFit="1" customWidth="1"/>
    <col min="68" max="68" width="8.9296875" bestFit="1" customWidth="1"/>
    <col min="69" max="69" width="9.265625" bestFit="1" customWidth="1"/>
    <col min="70" max="70" width="10.19921875" bestFit="1" customWidth="1"/>
  </cols>
  <sheetData>
    <row r="2" spans="1:2" x14ac:dyDescent="0.45">
      <c r="A2" s="2" t="s">
        <v>320</v>
      </c>
      <c r="B2" s="39" t="s">
        <v>324</v>
      </c>
    </row>
    <row r="3" spans="1:2" x14ac:dyDescent="0.45">
      <c r="A3" s="2" t="s">
        <v>1</v>
      </c>
      <c r="B3" s="39" t="s">
        <v>398</v>
      </c>
    </row>
    <row r="5" spans="1:2" x14ac:dyDescent="0.45">
      <c r="A5" s="2" t="s">
        <v>321</v>
      </c>
      <c r="B5" t="s">
        <v>323</v>
      </c>
    </row>
    <row r="6" spans="1:2" x14ac:dyDescent="0.45">
      <c r="A6" s="3" t="s">
        <v>129</v>
      </c>
      <c r="B6" s="4">
        <v>341647</v>
      </c>
    </row>
    <row r="7" spans="1:2" x14ac:dyDescent="0.45">
      <c r="A7" s="3" t="s">
        <v>141</v>
      </c>
      <c r="B7" s="4">
        <v>296635</v>
      </c>
    </row>
    <row r="8" spans="1:2" x14ac:dyDescent="0.45">
      <c r="A8" s="3" t="s">
        <v>53</v>
      </c>
      <c r="B8" s="4">
        <v>193166</v>
      </c>
    </row>
    <row r="9" spans="1:2" x14ac:dyDescent="0.45">
      <c r="A9" s="3" t="s">
        <v>81</v>
      </c>
      <c r="B9" s="4">
        <v>107287</v>
      </c>
    </row>
    <row r="10" spans="1:2" x14ac:dyDescent="0.45">
      <c r="A10" s="3" t="s">
        <v>109</v>
      </c>
      <c r="B10" s="4">
        <v>80459</v>
      </c>
    </row>
    <row r="11" spans="1:2" x14ac:dyDescent="0.45">
      <c r="A11" s="3" t="s">
        <v>101</v>
      </c>
      <c r="B11" s="4">
        <v>68536</v>
      </c>
    </row>
    <row r="12" spans="1:2" x14ac:dyDescent="0.45">
      <c r="A12" s="3" t="s">
        <v>229</v>
      </c>
      <c r="B12" s="4">
        <v>59403</v>
      </c>
    </row>
    <row r="13" spans="1:2" x14ac:dyDescent="0.45">
      <c r="A13" s="3" t="s">
        <v>133</v>
      </c>
      <c r="B13" s="4">
        <v>51046</v>
      </c>
    </row>
    <row r="14" spans="1:2" x14ac:dyDescent="0.45">
      <c r="A14" s="3" t="s">
        <v>95</v>
      </c>
      <c r="B14" s="4">
        <v>27533</v>
      </c>
    </row>
    <row r="15" spans="1:2" x14ac:dyDescent="0.45">
      <c r="A15" s="3" t="s">
        <v>91</v>
      </c>
      <c r="B15" s="4">
        <v>26837</v>
      </c>
    </row>
    <row r="16" spans="1:2" x14ac:dyDescent="0.45">
      <c r="A16" s="3" t="s">
        <v>67</v>
      </c>
      <c r="B16" s="4">
        <v>22993</v>
      </c>
    </row>
    <row r="17" spans="1:2" x14ac:dyDescent="0.45">
      <c r="A17" s="3" t="s">
        <v>217</v>
      </c>
      <c r="B17" s="4">
        <v>20974</v>
      </c>
    </row>
    <row r="18" spans="1:2" x14ac:dyDescent="0.45">
      <c r="A18" s="3" t="s">
        <v>105</v>
      </c>
      <c r="B18" s="4">
        <v>19776</v>
      </c>
    </row>
    <row r="19" spans="1:2" x14ac:dyDescent="0.45">
      <c r="A19" s="3" t="s">
        <v>145</v>
      </c>
      <c r="B19" s="4">
        <v>19751</v>
      </c>
    </row>
    <row r="20" spans="1:2" x14ac:dyDescent="0.45">
      <c r="A20" s="3" t="s">
        <v>231</v>
      </c>
      <c r="B20" s="4">
        <v>18628</v>
      </c>
    </row>
    <row r="21" spans="1:2" x14ac:dyDescent="0.45">
      <c r="A21" s="3" t="s">
        <v>63</v>
      </c>
      <c r="B21" s="4">
        <v>12318</v>
      </c>
    </row>
    <row r="22" spans="1:2" x14ac:dyDescent="0.45">
      <c r="A22" s="3" t="s">
        <v>97</v>
      </c>
      <c r="B22" s="4">
        <v>9548</v>
      </c>
    </row>
    <row r="23" spans="1:2" x14ac:dyDescent="0.45">
      <c r="A23" s="3" t="s">
        <v>239</v>
      </c>
      <c r="B23" s="4">
        <v>8198</v>
      </c>
    </row>
    <row r="24" spans="1:2" x14ac:dyDescent="0.45">
      <c r="A24" s="3" t="s">
        <v>243</v>
      </c>
      <c r="B24" s="4">
        <v>7867</v>
      </c>
    </row>
    <row r="25" spans="1:2" x14ac:dyDescent="0.45">
      <c r="A25" s="3" t="s">
        <v>211</v>
      </c>
      <c r="B25" s="4">
        <v>4908</v>
      </c>
    </row>
    <row r="26" spans="1:2" x14ac:dyDescent="0.45">
      <c r="A26" s="3" t="s">
        <v>87</v>
      </c>
      <c r="B26" s="4">
        <v>4714</v>
      </c>
    </row>
    <row r="27" spans="1:2" x14ac:dyDescent="0.45">
      <c r="A27" s="3" t="s">
        <v>167</v>
      </c>
      <c r="B27" s="4">
        <v>4706</v>
      </c>
    </row>
    <row r="28" spans="1:2" x14ac:dyDescent="0.45">
      <c r="A28" s="3" t="s">
        <v>149</v>
      </c>
      <c r="B28" s="4">
        <v>2965</v>
      </c>
    </row>
    <row r="29" spans="1:2" x14ac:dyDescent="0.45">
      <c r="A29" s="3" t="s">
        <v>241</v>
      </c>
      <c r="B29" s="4">
        <v>2903</v>
      </c>
    </row>
    <row r="30" spans="1:2" x14ac:dyDescent="0.45">
      <c r="A30" s="3" t="s">
        <v>287</v>
      </c>
      <c r="B30" s="4">
        <v>2436</v>
      </c>
    </row>
    <row r="31" spans="1:2" x14ac:dyDescent="0.45">
      <c r="A31" s="3" t="s">
        <v>181</v>
      </c>
      <c r="B31" s="4">
        <v>2144</v>
      </c>
    </row>
    <row r="32" spans="1:2" x14ac:dyDescent="0.45">
      <c r="A32" s="3" t="s">
        <v>215</v>
      </c>
      <c r="B32" s="4">
        <v>2050</v>
      </c>
    </row>
    <row r="33" spans="1:2" x14ac:dyDescent="0.45">
      <c r="A33" s="3" t="s">
        <v>189</v>
      </c>
      <c r="B33" s="4">
        <v>1985</v>
      </c>
    </row>
    <row r="34" spans="1:2" x14ac:dyDescent="0.45">
      <c r="A34" s="3" t="s">
        <v>147</v>
      </c>
      <c r="B34" s="4">
        <v>1857</v>
      </c>
    </row>
    <row r="35" spans="1:2" x14ac:dyDescent="0.45">
      <c r="A35" s="3" t="s">
        <v>289</v>
      </c>
      <c r="B35" s="4">
        <v>1805</v>
      </c>
    </row>
    <row r="36" spans="1:2" x14ac:dyDescent="0.45">
      <c r="A36" s="3" t="s">
        <v>185</v>
      </c>
      <c r="B36" s="4">
        <v>1231</v>
      </c>
    </row>
    <row r="37" spans="1:2" x14ac:dyDescent="0.45">
      <c r="A37" s="3" t="s">
        <v>313</v>
      </c>
      <c r="B37" s="4">
        <v>642</v>
      </c>
    </row>
    <row r="38" spans="1:2" x14ac:dyDescent="0.45">
      <c r="A38" s="3" t="s">
        <v>173</v>
      </c>
      <c r="B38" s="4">
        <v>579</v>
      </c>
    </row>
    <row r="39" spans="1:2" x14ac:dyDescent="0.45">
      <c r="A39" s="3" t="s">
        <v>171</v>
      </c>
      <c r="B39" s="4">
        <v>326</v>
      </c>
    </row>
    <row r="40" spans="1:2" x14ac:dyDescent="0.45">
      <c r="A40" s="3" t="s">
        <v>309</v>
      </c>
      <c r="B40" s="4">
        <v>313</v>
      </c>
    </row>
    <row r="41" spans="1:2" x14ac:dyDescent="0.45">
      <c r="A41" s="3" t="s">
        <v>301</v>
      </c>
      <c r="B41" s="4">
        <v>302</v>
      </c>
    </row>
    <row r="42" spans="1:2" x14ac:dyDescent="0.45">
      <c r="A42" s="3" t="s">
        <v>193</v>
      </c>
      <c r="B42" s="4">
        <v>290</v>
      </c>
    </row>
    <row r="43" spans="1:2" x14ac:dyDescent="0.45">
      <c r="A43" s="3" t="s">
        <v>233</v>
      </c>
      <c r="B43" s="4">
        <v>218</v>
      </c>
    </row>
    <row r="44" spans="1:2" x14ac:dyDescent="0.45">
      <c r="A44" s="3" t="s">
        <v>187</v>
      </c>
      <c r="B44" s="4">
        <v>208</v>
      </c>
    </row>
    <row r="45" spans="1:2" x14ac:dyDescent="0.45">
      <c r="A45" s="3" t="s">
        <v>169</v>
      </c>
      <c r="B45" s="4">
        <v>99</v>
      </c>
    </row>
    <row r="46" spans="1:2" x14ac:dyDescent="0.45">
      <c r="A46" s="3" t="s">
        <v>203</v>
      </c>
      <c r="B46" s="4">
        <v>45</v>
      </c>
    </row>
    <row r="47" spans="1:2" x14ac:dyDescent="0.45">
      <c r="A47" s="3" t="s">
        <v>307</v>
      </c>
      <c r="B47" s="4">
        <v>22</v>
      </c>
    </row>
    <row r="48" spans="1:2" x14ac:dyDescent="0.45">
      <c r="A48" s="3" t="s">
        <v>291</v>
      </c>
      <c r="B48" s="4">
        <v>21</v>
      </c>
    </row>
    <row r="49" spans="1:2" x14ac:dyDescent="0.45">
      <c r="A49" s="3" t="s">
        <v>293</v>
      </c>
      <c r="B49" s="4">
        <v>12</v>
      </c>
    </row>
    <row r="50" spans="1:2" x14ac:dyDescent="0.45">
      <c r="A50" s="3" t="s">
        <v>151</v>
      </c>
      <c r="B50" s="4">
        <v>5</v>
      </c>
    </row>
    <row r="51" spans="1:2" x14ac:dyDescent="0.45">
      <c r="A51" s="3" t="s">
        <v>305</v>
      </c>
      <c r="B51" s="4">
        <v>4</v>
      </c>
    </row>
    <row r="52" spans="1:2" x14ac:dyDescent="0.45">
      <c r="A52" s="3" t="s">
        <v>315</v>
      </c>
      <c r="B52" s="4">
        <v>3</v>
      </c>
    </row>
    <row r="53" spans="1:2" x14ac:dyDescent="0.45">
      <c r="A53" s="3" t="s">
        <v>317</v>
      </c>
      <c r="B53" s="4">
        <v>2</v>
      </c>
    </row>
    <row r="54" spans="1:2" x14ac:dyDescent="0.45">
      <c r="A54" s="3" t="s">
        <v>295</v>
      </c>
      <c r="B54" s="4">
        <v>1</v>
      </c>
    </row>
    <row r="55" spans="1:2" x14ac:dyDescent="0.45">
      <c r="A55" s="3" t="s">
        <v>322</v>
      </c>
      <c r="B55" s="4">
        <v>14293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EC6F1-B217-4308-AF8E-A8737B20589C}">
  <dimension ref="A2:AC53"/>
  <sheetViews>
    <sheetView topLeftCell="A37" workbookViewId="0">
      <selection activeCell="A43" sqref="A43"/>
    </sheetView>
  </sheetViews>
  <sheetFormatPr defaultRowHeight="14.25" x14ac:dyDescent="0.45"/>
  <cols>
    <col min="1" max="1" width="31.3984375" style="39" customWidth="1"/>
    <col min="2" max="2" width="79.53125" bestFit="1" customWidth="1"/>
    <col min="3" max="3" width="21.73046875" bestFit="1" customWidth="1"/>
    <col min="6" max="6" width="28" bestFit="1" customWidth="1"/>
    <col min="13" max="13" width="11.19921875" customWidth="1"/>
    <col min="14" max="14" width="12.73046875" customWidth="1"/>
    <col min="15" max="15" width="10.3984375" customWidth="1"/>
    <col min="16" max="16" width="12.265625" customWidth="1"/>
    <col min="17" max="17" width="10.33203125" customWidth="1"/>
  </cols>
  <sheetData>
    <row r="2" spans="1:29" x14ac:dyDescent="0.45">
      <c r="F2" t="s">
        <v>405</v>
      </c>
      <c r="G2" s="4"/>
      <c r="H2" s="4"/>
      <c r="I2" s="4"/>
      <c r="J2" s="4"/>
      <c r="K2" s="4"/>
      <c r="L2" s="4"/>
      <c r="M2" s="4"/>
      <c r="N2" s="4"/>
      <c r="O2" s="4"/>
      <c r="P2" s="4"/>
      <c r="Q2" s="4"/>
    </row>
    <row r="3" spans="1:29" x14ac:dyDescent="0.45">
      <c r="B3" s="8"/>
      <c r="F3" t="s">
        <v>406</v>
      </c>
      <c r="G3" s="4">
        <f>SUM(G5:G53)</f>
        <v>7693.0142099999994</v>
      </c>
      <c r="H3" s="4">
        <f t="shared" ref="H3:Q3" si="0">SUM(H5:H53)</f>
        <v>1330.01421</v>
      </c>
      <c r="I3" s="4">
        <f t="shared" si="0"/>
        <v>2310.0142099999998</v>
      </c>
      <c r="J3" s="4">
        <f t="shared" si="0"/>
        <v>16722.014209999998</v>
      </c>
      <c r="K3" s="4">
        <f t="shared" si="0"/>
        <v>33518.014210000008</v>
      </c>
      <c r="L3" s="4">
        <f t="shared" si="0"/>
        <v>48104.014210000001</v>
      </c>
      <c r="M3" s="4">
        <f t="shared" si="0"/>
        <v>85379.014209999994</v>
      </c>
      <c r="N3" s="4">
        <f t="shared" si="0"/>
        <v>199139.01420999999</v>
      </c>
      <c r="O3" s="4">
        <f t="shared" si="0"/>
        <v>306562.01421000005</v>
      </c>
      <c r="P3" s="4">
        <f t="shared" si="0"/>
        <v>348458.01421000011</v>
      </c>
      <c r="Q3" s="4">
        <f t="shared" si="0"/>
        <v>380156.01421000005</v>
      </c>
      <c r="S3" t="s">
        <v>404</v>
      </c>
    </row>
    <row r="4" spans="1:29" x14ac:dyDescent="0.45">
      <c r="A4" s="8" t="s">
        <v>415</v>
      </c>
      <c r="B4" s="8" t="s">
        <v>400</v>
      </c>
      <c r="C4" s="8" t="s">
        <v>401</v>
      </c>
      <c r="D4" t="s">
        <v>402</v>
      </c>
      <c r="E4" t="s">
        <v>403</v>
      </c>
      <c r="F4" t="s">
        <v>404</v>
      </c>
      <c r="G4" s="3" t="s">
        <v>6</v>
      </c>
      <c r="H4" s="3" t="s">
        <v>12</v>
      </c>
      <c r="I4" s="3" t="s">
        <v>14</v>
      </c>
      <c r="J4" s="3" t="s">
        <v>16</v>
      </c>
      <c r="K4" s="3" t="s">
        <v>18</v>
      </c>
      <c r="L4" s="3" t="s">
        <v>20</v>
      </c>
      <c r="M4" s="3" t="s">
        <v>22</v>
      </c>
      <c r="N4" s="3" t="s">
        <v>24</v>
      </c>
      <c r="O4" s="3" t="s">
        <v>26</v>
      </c>
      <c r="P4" s="3" t="s">
        <v>28</v>
      </c>
      <c r="Q4" s="3" t="s">
        <v>30</v>
      </c>
      <c r="S4" s="3" t="s">
        <v>6</v>
      </c>
      <c r="T4" s="3" t="s">
        <v>12</v>
      </c>
      <c r="U4" s="3" t="s">
        <v>14</v>
      </c>
      <c r="V4" s="3" t="s">
        <v>16</v>
      </c>
      <c r="W4" s="3" t="s">
        <v>18</v>
      </c>
      <c r="X4" s="3" t="s">
        <v>20</v>
      </c>
      <c r="Y4" s="3" t="s">
        <v>22</v>
      </c>
      <c r="Z4" s="3" t="s">
        <v>24</v>
      </c>
      <c r="AA4" s="3" t="s">
        <v>26</v>
      </c>
      <c r="AB4" s="3" t="s">
        <v>28</v>
      </c>
      <c r="AC4" s="3" t="s">
        <v>30</v>
      </c>
    </row>
    <row r="5" spans="1:29" x14ac:dyDescent="0.45">
      <c r="A5" s="39" t="s">
        <v>328</v>
      </c>
      <c r="B5" s="3" t="s">
        <v>129</v>
      </c>
      <c r="C5" s="4">
        <v>341647</v>
      </c>
      <c r="D5" s="4">
        <f>SUMIFS('Provisional Mortality 2021 COD'!$F$2:$F$1288,'Provisional Mortality 2021 COD'!$B$2:$B$1288,$B5)</f>
        <v>341647</v>
      </c>
      <c r="E5" s="4">
        <f>C5-D5</f>
        <v>0</v>
      </c>
      <c r="F5">
        <f>RANK(D5,D$5:D$53)</f>
        <v>1</v>
      </c>
      <c r="G5" s="4">
        <f>ROW()/100000+SUMIFS('Provisional Mortality 2021 COD'!$F$2:$F$1288,'Provisional Mortality 2021 COD'!$B$2:$B$1288,$B5,'Provisional Mortality 2021 COD'!$D$2:$D$1288,"="&amp;'Cause Count for Age Group'!G$4)</f>
        <v>125.00005</v>
      </c>
      <c r="H5" s="4">
        <f>ROW()/100000+SUMIFS('Provisional Mortality 2021 COD'!$F$2:$F$1288,'Provisional Mortality 2021 COD'!$B$2:$B$1288,$B5,'Provisional Mortality 2021 COD'!$D$2:$D$1288,"="&amp;'Cause Count for Age Group'!H$4)</f>
        <v>52.000050000000002</v>
      </c>
      <c r="I5" s="4">
        <f>ROW()/100000+SUMIFS('Provisional Mortality 2021 COD'!$F$2:$F$1288,'Provisional Mortality 2021 COD'!$B$2:$B$1288,$B5,'Provisional Mortality 2021 COD'!$D$2:$D$1288,"="&amp;'Cause Count for Age Group'!I$4)</f>
        <v>95.000050000000002</v>
      </c>
      <c r="J5" s="4">
        <f>ROW()/100000+SUMIFS('Provisional Mortality 2021 COD'!$F$2:$F$1288,'Provisional Mortality 2021 COD'!$B$2:$B$1288,$B5,'Provisional Mortality 2021 COD'!$D$2:$D$1288,"="&amp;'Cause Count for Age Group'!J$4)</f>
        <v>443.00004999999999</v>
      </c>
      <c r="K5" s="4">
        <f>ROW()/100000+SUMIFS('Provisional Mortality 2021 COD'!$F$2:$F$1288,'Provisional Mortality 2021 COD'!$B$2:$B$1288,$B5,'Provisional Mortality 2021 COD'!$D$2:$D$1288,"="&amp;'Cause Count for Age Group'!K$4)</f>
        <v>1956.0000500000001</v>
      </c>
      <c r="L5" s="4">
        <f>ROW()/100000+SUMIFS('Provisional Mortality 2021 COD'!$F$2:$F$1288,'Provisional Mortality 2021 COD'!$B$2:$B$1288,$B5,'Provisional Mortality 2021 COD'!$D$2:$D$1288,"="&amp;'Cause Count for Age Group'!L$4)</f>
        <v>6199.0000499999996</v>
      </c>
      <c r="M5" s="4">
        <f>ROW()/100000+SUMIFS('Provisional Mortality 2021 COD'!$F$2:$F$1288,'Provisional Mortality 2021 COD'!$B$2:$B$1288,$B5,'Provisional Mortality 2021 COD'!$D$2:$D$1288,"="&amp;'Cause Count for Age Group'!M$4)</f>
        <v>16830.000049999999</v>
      </c>
      <c r="N5" s="4">
        <f>ROW()/100000+SUMIFS('Provisional Mortality 2021 COD'!$F$2:$F$1288,'Provisional Mortality 2021 COD'!$B$2:$B$1288,$B5,'Provisional Mortality 2021 COD'!$D$2:$D$1288,"="&amp;'Cause Count for Age Group'!N$4)</f>
        <v>43918.000050000002</v>
      </c>
      <c r="O5" s="4">
        <f>ROW()/100000+SUMIFS('Provisional Mortality 2021 COD'!$F$2:$F$1288,'Provisional Mortality 2021 COD'!$B$2:$B$1288,$B5,'Provisional Mortality 2021 COD'!$D$2:$D$1288,"="&amp;'Cause Count for Age Group'!O$4)</f>
        <v>68815.000050000002</v>
      </c>
      <c r="P5" s="4">
        <f>ROW()/100000+SUMIFS('Provisional Mortality 2021 COD'!$F$2:$F$1288,'Provisional Mortality 2021 COD'!$B$2:$B$1288,$B5,'Provisional Mortality 2021 COD'!$D$2:$D$1288,"="&amp;'Cause Count for Age Group'!P$4)</f>
        <v>82787.000050000002</v>
      </c>
      <c r="Q5" s="4">
        <f>ROW()/100000+SUMIFS('Provisional Mortality 2021 COD'!$F$2:$F$1288,'Provisional Mortality 2021 COD'!$B$2:$B$1288,$B5,'Provisional Mortality 2021 COD'!$D$2:$D$1288,"="&amp;'Cause Count for Age Group'!Q$4)</f>
        <v>120421.00005</v>
      </c>
      <c r="S5">
        <f>RANK(G5,G$5:G$53)</f>
        <v>4</v>
      </c>
      <c r="T5" s="39">
        <f t="shared" ref="T5:AC5" si="1">RANK(H5,H$5:H$53)</f>
        <v>5</v>
      </c>
      <c r="U5" s="39">
        <f t="shared" si="1"/>
        <v>6</v>
      </c>
      <c r="V5" s="39">
        <f t="shared" si="1"/>
        <v>5</v>
      </c>
      <c r="W5" s="39">
        <f t="shared" si="1"/>
        <v>4</v>
      </c>
      <c r="X5" s="39">
        <f t="shared" si="1"/>
        <v>2</v>
      </c>
      <c r="Y5" s="39">
        <f t="shared" si="1"/>
        <v>1</v>
      </c>
      <c r="Z5" s="39">
        <f t="shared" si="1"/>
        <v>2</v>
      </c>
      <c r="AA5" s="39">
        <f t="shared" si="1"/>
        <v>2</v>
      </c>
      <c r="AB5" s="39">
        <f t="shared" si="1"/>
        <v>1</v>
      </c>
      <c r="AC5" s="39">
        <f t="shared" si="1"/>
        <v>1</v>
      </c>
    </row>
    <row r="6" spans="1:29" x14ac:dyDescent="0.45">
      <c r="A6" s="39" t="s">
        <v>331</v>
      </c>
      <c r="B6" s="3" t="s">
        <v>141</v>
      </c>
      <c r="C6" s="4">
        <v>296635</v>
      </c>
      <c r="D6" s="4">
        <f>SUMIFS('Provisional Mortality 2021 COD'!$F$2:$F$1288,'Provisional Mortality 2021 COD'!$B$2:$B$1288,$B6)</f>
        <v>296635</v>
      </c>
      <c r="E6" s="4">
        <f t="shared" ref="E6:E53" si="2">C6-D6</f>
        <v>0</v>
      </c>
      <c r="F6" s="39">
        <f t="shared" ref="F6:F53" si="3">RANK(D6,D$5:D$53)</f>
        <v>2</v>
      </c>
      <c r="G6" s="4">
        <f>ROW()/100000+SUMIFS('Provisional Mortality 2021 COD'!$F$2:$F$1288,'Provisional Mortality 2021 COD'!$B$2:$B$1288,$B6,'Provisional Mortality 2021 COD'!$D$2:$D$1288,"="&amp;'Cause Count for Age Group'!G$4)</f>
        <v>27.000060000000001</v>
      </c>
      <c r="H6" s="4">
        <f>ROW()/100000+SUMIFS('Provisional Mortality 2021 COD'!$F$2:$F$1288,'Provisional Mortality 2021 COD'!$B$2:$B$1288,$B6,'Provisional Mortality 2021 COD'!$D$2:$D$1288,"="&amp;'Cause Count for Age Group'!H$4)</f>
        <v>146.00005999999999</v>
      </c>
      <c r="I6" s="4">
        <f>ROW()/100000+SUMIFS('Provisional Mortality 2021 COD'!$F$2:$F$1288,'Provisional Mortality 2021 COD'!$B$2:$B$1288,$B6,'Provisional Mortality 2021 COD'!$D$2:$D$1288,"="&amp;'Cause Count for Age Group'!I$4)</f>
        <v>384.00006000000002</v>
      </c>
      <c r="J6" s="4">
        <f>ROW()/100000+SUMIFS('Provisional Mortality 2021 COD'!$F$2:$F$1288,'Provisional Mortality 2021 COD'!$B$2:$B$1288,$B6,'Provisional Mortality 2021 COD'!$D$2:$D$1288,"="&amp;'Cause Count for Age Group'!J$4)</f>
        <v>639.00005999999996</v>
      </c>
      <c r="K6" s="4">
        <f>ROW()/100000+SUMIFS('Provisional Mortality 2021 COD'!$F$2:$F$1288,'Provisional Mortality 2021 COD'!$B$2:$B$1288,$B6,'Provisional Mortality 2021 COD'!$D$2:$D$1288,"="&amp;'Cause Count for Age Group'!K$4)</f>
        <v>1742.0000600000001</v>
      </c>
      <c r="L6" s="4">
        <f>ROW()/100000+SUMIFS('Provisional Mortality 2021 COD'!$F$2:$F$1288,'Provisional Mortality 2021 COD'!$B$2:$B$1288,$B6,'Provisional Mortality 2021 COD'!$D$2:$D$1288,"="&amp;'Cause Count for Age Group'!L$4)</f>
        <v>5409.0000600000003</v>
      </c>
      <c r="M6" s="4">
        <f>ROW()/100000+SUMIFS('Provisional Mortality 2021 COD'!$F$2:$F$1288,'Provisional Mortality 2021 COD'!$B$2:$B$1288,$B6,'Provisional Mortality 2021 COD'!$D$2:$D$1288,"="&amp;'Cause Count for Age Group'!M$4)</f>
        <v>16694.000059999998</v>
      </c>
      <c r="N6" s="4">
        <f>ROW()/100000+SUMIFS('Provisional Mortality 2021 COD'!$F$2:$F$1288,'Provisional Mortality 2021 COD'!$B$2:$B$1288,$B6,'Provisional Mortality 2021 COD'!$D$2:$D$1288,"="&amp;'Cause Count for Age Group'!N$4)</f>
        <v>53583.000059999998</v>
      </c>
      <c r="O6" s="4">
        <f>ROW()/100000+SUMIFS('Provisional Mortality 2021 COD'!$F$2:$F$1288,'Provisional Mortality 2021 COD'!$B$2:$B$1288,$B6,'Provisional Mortality 2021 COD'!$D$2:$D$1288,"="&amp;'Cause Count for Age Group'!O$4)</f>
        <v>87672.000060000006</v>
      </c>
      <c r="P6" s="4">
        <f>ROW()/100000+SUMIFS('Provisional Mortality 2021 COD'!$F$2:$F$1288,'Provisional Mortality 2021 COD'!$B$2:$B$1288,$B6,'Provisional Mortality 2021 COD'!$D$2:$D$1288,"="&amp;'Cause Count for Age Group'!P$4)</f>
        <v>80269.000060000006</v>
      </c>
      <c r="Q6" s="4">
        <f>ROW()/100000+SUMIFS('Provisional Mortality 2021 COD'!$F$2:$F$1288,'Provisional Mortality 2021 COD'!$B$2:$B$1288,$B6,'Provisional Mortality 2021 COD'!$D$2:$D$1288,"="&amp;'Cause Count for Age Group'!Q$4)</f>
        <v>50065.000059999998</v>
      </c>
      <c r="S6" s="39">
        <f t="shared" ref="S6:S53" si="4">RANK(G6,G$5:G$53)</f>
        <v>10</v>
      </c>
      <c r="T6" s="39">
        <f t="shared" ref="T6:T53" si="5">RANK(H6,H$5:H$53)</f>
        <v>3</v>
      </c>
      <c r="U6" s="39">
        <f t="shared" ref="U6:U53" si="6">RANK(I6,I$5:I$53)</f>
        <v>2</v>
      </c>
      <c r="V6" s="39">
        <f t="shared" ref="V6:V53" si="7">RANK(J6,J$5:J$53)</f>
        <v>4</v>
      </c>
      <c r="W6" s="39">
        <f t="shared" ref="W6:W53" si="8">RANK(K6,K$5:K$53)</f>
        <v>5</v>
      </c>
      <c r="X6" s="39">
        <f t="shared" ref="X6:X53" si="9">RANK(L6,L$5:L$53)</f>
        <v>3</v>
      </c>
      <c r="Y6" s="39">
        <f t="shared" ref="Y6:Y53" si="10">RANK(M6,M$5:M$53)</f>
        <v>2</v>
      </c>
      <c r="Z6" s="39">
        <f t="shared" ref="Z6:Z53" si="11">RANK(N6,N$5:N$53)</f>
        <v>1</v>
      </c>
      <c r="AA6" s="39">
        <f t="shared" ref="AA6:AA53" si="12">RANK(O6,O$5:O$53)</f>
        <v>1</v>
      </c>
      <c r="AB6" s="39">
        <f t="shared" ref="AB6:AB53" si="13">RANK(P6,P$5:P$53)</f>
        <v>2</v>
      </c>
      <c r="AC6" s="39">
        <f t="shared" ref="AC6:AC53" si="14">RANK(Q6,Q$5:Q$53)</f>
        <v>2</v>
      </c>
    </row>
    <row r="7" spans="1:29" x14ac:dyDescent="0.45">
      <c r="A7" s="39" t="s">
        <v>336</v>
      </c>
      <c r="B7" s="3" t="s">
        <v>53</v>
      </c>
      <c r="C7" s="4">
        <v>193166</v>
      </c>
      <c r="D7" s="4">
        <f>SUMIFS('Provisional Mortality 2021 COD'!$F$2:$F$1288,'Provisional Mortality 2021 COD'!$B$2:$B$1288,$B7)</f>
        <v>193166</v>
      </c>
      <c r="E7" s="4">
        <f t="shared" si="2"/>
        <v>0</v>
      </c>
      <c r="F7" s="39">
        <f t="shared" si="3"/>
        <v>3</v>
      </c>
      <c r="G7" s="4">
        <f>ROW()/100000+SUMIFS('Provisional Mortality 2021 COD'!$F$2:$F$1288,'Provisional Mortality 2021 COD'!$B$2:$B$1288,$B7,'Provisional Mortality 2021 COD'!$D$2:$D$1288,"="&amp;'Cause Count for Age Group'!G$4)</f>
        <v>22.000070000000001</v>
      </c>
      <c r="H7" s="4">
        <f>ROW()/100000+SUMIFS('Provisional Mortality 2021 COD'!$F$2:$F$1288,'Provisional Mortality 2021 COD'!$B$2:$B$1288,$B7,'Provisional Mortality 2021 COD'!$D$2:$D$1288,"="&amp;'Cause Count for Age Group'!H$4)</f>
        <v>15.000069999999999</v>
      </c>
      <c r="I7" s="4">
        <f>ROW()/100000+SUMIFS('Provisional Mortality 2021 COD'!$F$2:$F$1288,'Provisional Mortality 2021 COD'!$B$2:$B$1288,$B7,'Provisional Mortality 2021 COD'!$D$2:$D$1288,"="&amp;'Cause Count for Age Group'!I$4)</f>
        <v>32.000070000000001</v>
      </c>
      <c r="J7" s="4">
        <f>ROW()/100000+SUMIFS('Provisional Mortality 2021 COD'!$F$2:$F$1288,'Provisional Mortality 2021 COD'!$B$2:$B$1288,$B7,'Provisional Mortality 2021 COD'!$D$2:$D$1288,"="&amp;'Cause Count for Age Group'!J$4)</f>
        <v>316.00006999999999</v>
      </c>
      <c r="K7" s="4">
        <f>ROW()/100000+SUMIFS('Provisional Mortality 2021 COD'!$F$2:$F$1288,'Provisional Mortality 2021 COD'!$B$2:$B$1288,$B7,'Provisional Mortality 2021 COD'!$D$2:$D$1288,"="&amp;'Cause Count for Age Group'!K$4)</f>
        <v>1528.0000700000001</v>
      </c>
      <c r="L7" s="4">
        <f>ROW()/100000+SUMIFS('Provisional Mortality 2021 COD'!$F$2:$F$1288,'Provisional Mortality 2021 COD'!$B$2:$B$1288,$B7,'Provisional Mortality 2021 COD'!$D$2:$D$1288,"="&amp;'Cause Count for Age Group'!L$4)</f>
        <v>3982.0000700000001</v>
      </c>
      <c r="M7" s="4">
        <f>ROW()/100000+SUMIFS('Provisional Mortality 2021 COD'!$F$2:$F$1288,'Provisional Mortality 2021 COD'!$B$2:$B$1288,$B7,'Provisional Mortality 2021 COD'!$D$2:$D$1288,"="&amp;'Cause Count for Age Group'!M$4)</f>
        <v>11563.00007</v>
      </c>
      <c r="N7" s="4">
        <f>ROW()/100000+SUMIFS('Provisional Mortality 2021 COD'!$F$2:$F$1288,'Provisional Mortality 2021 COD'!$B$2:$B$1288,$B7,'Provisional Mortality 2021 COD'!$D$2:$D$1288,"="&amp;'Cause Count for Age Group'!N$4)</f>
        <v>28797.000069999998</v>
      </c>
      <c r="O7" s="4">
        <f>ROW()/100000+SUMIFS('Provisional Mortality 2021 COD'!$F$2:$F$1288,'Provisional Mortality 2021 COD'!$B$2:$B$1288,$B7,'Provisional Mortality 2021 COD'!$D$2:$D$1288,"="&amp;'Cause Count for Age Group'!O$4)</f>
        <v>47663.000070000002</v>
      </c>
      <c r="P7" s="4">
        <f>ROW()/100000+SUMIFS('Provisional Mortality 2021 COD'!$F$2:$F$1288,'Provisional Mortality 2021 COD'!$B$2:$B$1288,$B7,'Provisional Mortality 2021 COD'!$D$2:$D$1288,"="&amp;'Cause Count for Age Group'!P$4)</f>
        <v>52104.000070000002</v>
      </c>
      <c r="Q7" s="4">
        <f>ROW()/100000+SUMIFS('Provisional Mortality 2021 COD'!$F$2:$F$1288,'Provisional Mortality 2021 COD'!$B$2:$B$1288,$B7,'Provisional Mortality 2021 COD'!$D$2:$D$1288,"="&amp;'Cause Count for Age Group'!Q$4)</f>
        <v>47143.000070000002</v>
      </c>
      <c r="S7" s="39">
        <f t="shared" si="4"/>
        <v>12</v>
      </c>
      <c r="T7" s="39">
        <f t="shared" si="5"/>
        <v>9</v>
      </c>
      <c r="U7" s="39">
        <f t="shared" si="6"/>
        <v>9</v>
      </c>
      <c r="V7" s="39">
        <f t="shared" si="7"/>
        <v>6</v>
      </c>
      <c r="W7" s="39">
        <f t="shared" si="8"/>
        <v>6</v>
      </c>
      <c r="X7" s="39">
        <f t="shared" si="9"/>
        <v>4</v>
      </c>
      <c r="Y7" s="39">
        <f t="shared" si="10"/>
        <v>4</v>
      </c>
      <c r="Z7" s="39">
        <f t="shared" si="11"/>
        <v>3</v>
      </c>
      <c r="AA7" s="39">
        <f t="shared" si="12"/>
        <v>3</v>
      </c>
      <c r="AB7" s="39">
        <f t="shared" si="13"/>
        <v>3</v>
      </c>
      <c r="AC7" s="39">
        <f t="shared" si="14"/>
        <v>3</v>
      </c>
    </row>
    <row r="8" spans="1:29" x14ac:dyDescent="0.45">
      <c r="A8" s="39" t="s">
        <v>325</v>
      </c>
      <c r="B8" s="3" t="s">
        <v>81</v>
      </c>
      <c r="C8" s="4">
        <v>107287</v>
      </c>
      <c r="D8" s="4">
        <f>SUMIFS('Provisional Mortality 2021 COD'!$F$2:$F$1288,'Provisional Mortality 2021 COD'!$B$2:$B$1288,$B8)</f>
        <v>107287</v>
      </c>
      <c r="E8" s="4">
        <f t="shared" si="2"/>
        <v>0</v>
      </c>
      <c r="F8" s="39">
        <f t="shared" si="3"/>
        <v>4</v>
      </c>
      <c r="G8" s="4">
        <f>ROW()/100000+SUMIFS('Provisional Mortality 2021 COD'!$F$2:$F$1288,'Provisional Mortality 2021 COD'!$B$2:$B$1288,$B8,'Provisional Mortality 2021 COD'!$D$2:$D$1288,"="&amp;'Cause Count for Age Group'!G$4)</f>
        <v>600.00008000000003</v>
      </c>
      <c r="H8" s="4">
        <f>ROW()/100000+SUMIFS('Provisional Mortality 2021 COD'!$F$2:$F$1288,'Provisional Mortality 2021 COD'!$B$2:$B$1288,$B8,'Provisional Mortality 2021 COD'!$D$2:$D$1288,"="&amp;'Cause Count for Age Group'!H$4)</f>
        <v>640.00008000000003</v>
      </c>
      <c r="I8" s="4">
        <f>ROW()/100000+SUMIFS('Provisional Mortality 2021 COD'!$F$2:$F$1288,'Provisional Mortality 2021 COD'!$B$2:$B$1288,$B8,'Provisional Mortality 2021 COD'!$D$2:$D$1288,"="&amp;'Cause Count for Age Group'!I$4)</f>
        <v>842.00008000000003</v>
      </c>
      <c r="J8" s="4">
        <f>ROW()/100000+SUMIFS('Provisional Mortality 2021 COD'!$F$2:$F$1288,'Provisional Mortality 2021 COD'!$B$2:$B$1288,$B8,'Provisional Mortality 2021 COD'!$D$2:$D$1288,"="&amp;'Cause Count for Age Group'!J$4)</f>
        <v>7937.0000799999998</v>
      </c>
      <c r="K8" s="4">
        <f>ROW()/100000+SUMIFS('Provisional Mortality 2021 COD'!$F$2:$F$1288,'Provisional Mortality 2021 COD'!$B$2:$B$1288,$B8,'Provisional Mortality 2021 COD'!$D$2:$D$1288,"="&amp;'Cause Count for Age Group'!K$4)</f>
        <v>16489.000080000002</v>
      </c>
      <c r="L8" s="4">
        <f>ROW()/100000+SUMIFS('Provisional Mortality 2021 COD'!$F$2:$F$1288,'Provisional Mortality 2021 COD'!$B$2:$B$1288,$B8,'Provisional Mortality 2021 COD'!$D$2:$D$1288,"="&amp;'Cause Count for Age Group'!L$4)</f>
        <v>17208.000080000002</v>
      </c>
      <c r="M8" s="4">
        <f>ROW()/100000+SUMIFS('Provisional Mortality 2021 COD'!$F$2:$F$1288,'Provisional Mortality 2021 COD'!$B$2:$B$1288,$B8,'Provisional Mortality 2021 COD'!$D$2:$D$1288,"="&amp;'Cause Count for Age Group'!M$4)</f>
        <v>14949.00008</v>
      </c>
      <c r="N8" s="4">
        <f>ROW()/100000+SUMIFS('Provisional Mortality 2021 COD'!$F$2:$F$1288,'Provisional Mortality 2021 COD'!$B$2:$B$1288,$B8,'Provisional Mortality 2021 COD'!$D$2:$D$1288,"="&amp;'Cause Count for Age Group'!N$4)</f>
        <v>15757.00008</v>
      </c>
      <c r="O8" s="4">
        <f>ROW()/100000+SUMIFS('Provisional Mortality 2021 COD'!$F$2:$F$1288,'Provisional Mortality 2021 COD'!$B$2:$B$1288,$B8,'Provisional Mortality 2021 COD'!$D$2:$D$1288,"="&amp;'Cause Count for Age Group'!O$4)</f>
        <v>10290.00008</v>
      </c>
      <c r="P8" s="4">
        <f>ROW()/100000+SUMIFS('Provisional Mortality 2021 COD'!$F$2:$F$1288,'Provisional Mortality 2021 COD'!$B$2:$B$1288,$B8,'Provisional Mortality 2021 COD'!$D$2:$D$1288,"="&amp;'Cause Count for Age Group'!P$4)</f>
        <v>9752.0000799999998</v>
      </c>
      <c r="Q8" s="4">
        <f>ROW()/100000+SUMIFS('Provisional Mortality 2021 COD'!$F$2:$F$1288,'Provisional Mortality 2021 COD'!$B$2:$B$1288,$B8,'Provisional Mortality 2021 COD'!$D$2:$D$1288,"="&amp;'Cause Count for Age Group'!Q$4)</f>
        <v>12815.00008</v>
      </c>
      <c r="S8" s="39">
        <f t="shared" si="4"/>
        <v>3</v>
      </c>
      <c r="T8" s="39">
        <f t="shared" si="5"/>
        <v>1</v>
      </c>
      <c r="U8" s="39">
        <f t="shared" si="6"/>
        <v>1</v>
      </c>
      <c r="V8" s="39">
        <f t="shared" si="7"/>
        <v>1</v>
      </c>
      <c r="W8" s="39">
        <f t="shared" si="8"/>
        <v>1</v>
      </c>
      <c r="X8" s="39">
        <f t="shared" si="9"/>
        <v>1</v>
      </c>
      <c r="Y8" s="39">
        <f t="shared" si="10"/>
        <v>3</v>
      </c>
      <c r="Z8" s="39">
        <f t="shared" si="11"/>
        <v>4</v>
      </c>
      <c r="AA8" s="39">
        <f t="shared" si="12"/>
        <v>7</v>
      </c>
      <c r="AB8" s="39">
        <f t="shared" si="13"/>
        <v>8</v>
      </c>
      <c r="AC8" s="39">
        <f t="shared" si="14"/>
        <v>7</v>
      </c>
    </row>
    <row r="9" spans="1:29" x14ac:dyDescent="0.45">
      <c r="A9" s="39" t="s">
        <v>330</v>
      </c>
      <c r="B9" s="3" t="s">
        <v>109</v>
      </c>
      <c r="C9" s="4">
        <v>80459</v>
      </c>
      <c r="D9" s="4">
        <f>SUMIFS('Provisional Mortality 2021 COD'!$F$2:$F$1288,'Provisional Mortality 2021 COD'!$B$2:$B$1288,$B9)</f>
        <v>80459</v>
      </c>
      <c r="E9" s="4">
        <f t="shared" si="2"/>
        <v>0</v>
      </c>
      <c r="F9" s="39">
        <f t="shared" si="3"/>
        <v>5</v>
      </c>
      <c r="G9" s="4">
        <f>ROW()/100000+SUMIFS('Provisional Mortality 2021 COD'!$F$2:$F$1288,'Provisional Mortality 2021 COD'!$B$2:$B$1288,$B9,'Provisional Mortality 2021 COD'!$D$2:$D$1288,"="&amp;'Cause Count for Age Group'!G$4)</f>
        <v>45.00009</v>
      </c>
      <c r="H9" s="4">
        <f>ROW()/100000+SUMIFS('Provisional Mortality 2021 COD'!$F$2:$F$1288,'Provisional Mortality 2021 COD'!$B$2:$B$1288,$B9,'Provisional Mortality 2021 COD'!$D$2:$D$1288,"="&amp;'Cause Count for Age Group'!H$4)</f>
        <v>26.00009</v>
      </c>
      <c r="I9" s="4">
        <f>ROW()/100000+SUMIFS('Provisional Mortality 2021 COD'!$F$2:$F$1288,'Provisional Mortality 2021 COD'!$B$2:$B$1288,$B9,'Provisional Mortality 2021 COD'!$D$2:$D$1288,"="&amp;'Cause Count for Age Group'!I$4)</f>
        <v>45.00009</v>
      </c>
      <c r="J9" s="4">
        <f>ROW()/100000+SUMIFS('Provisional Mortality 2021 COD'!$F$2:$F$1288,'Provisional Mortality 2021 COD'!$B$2:$B$1288,$B9,'Provisional Mortality 2021 COD'!$D$2:$D$1288,"="&amp;'Cause Count for Age Group'!J$4)</f>
        <v>90.00009</v>
      </c>
      <c r="K9" s="4">
        <f>ROW()/100000+SUMIFS('Provisional Mortality 2021 COD'!$F$2:$F$1288,'Provisional Mortality 2021 COD'!$B$2:$B$1288,$B9,'Provisional Mortality 2021 COD'!$D$2:$D$1288,"="&amp;'Cause Count for Age Group'!K$4)</f>
        <v>302.00009</v>
      </c>
      <c r="L9" s="4">
        <f>ROW()/100000+SUMIFS('Provisional Mortality 2021 COD'!$F$2:$F$1288,'Provisional Mortality 2021 COD'!$B$2:$B$1288,$B9,'Provisional Mortality 2021 COD'!$D$2:$D$1288,"="&amp;'Cause Count for Age Group'!L$4)</f>
        <v>1047.00009</v>
      </c>
      <c r="M9" s="4">
        <f>ROW()/100000+SUMIFS('Provisional Mortality 2021 COD'!$F$2:$F$1288,'Provisional Mortality 2021 COD'!$B$2:$B$1288,$B9,'Provisional Mortality 2021 COD'!$D$2:$D$1288,"="&amp;'Cause Count for Age Group'!M$4)</f>
        <v>2877.00009</v>
      </c>
      <c r="N9" s="4">
        <f>ROW()/100000+SUMIFS('Provisional Mortality 2021 COD'!$F$2:$F$1288,'Provisional Mortality 2021 COD'!$B$2:$B$1288,$B9,'Provisional Mortality 2021 COD'!$D$2:$D$1288,"="&amp;'Cause Count for Age Group'!N$4)</f>
        <v>7387.0000899999995</v>
      </c>
      <c r="O9" s="4">
        <f>ROW()/100000+SUMIFS('Provisional Mortality 2021 COD'!$F$2:$F$1288,'Provisional Mortality 2021 COD'!$B$2:$B$1288,$B9,'Provisional Mortality 2021 COD'!$D$2:$D$1288,"="&amp;'Cause Count for Age Group'!O$4)</f>
        <v>13961.00009</v>
      </c>
      <c r="P9" s="4">
        <f>ROW()/100000+SUMIFS('Provisional Mortality 2021 COD'!$F$2:$F$1288,'Provisional Mortality 2021 COD'!$B$2:$B$1288,$B9,'Provisional Mortality 2021 COD'!$D$2:$D$1288,"="&amp;'Cause Count for Age Group'!P$4)</f>
        <v>21836.000090000001</v>
      </c>
      <c r="Q9" s="4">
        <f>ROW()/100000+SUMIFS('Provisional Mortality 2021 COD'!$F$2:$F$1288,'Provisional Mortality 2021 COD'!$B$2:$B$1288,$B9,'Provisional Mortality 2021 COD'!$D$2:$D$1288,"="&amp;'Cause Count for Age Group'!Q$4)</f>
        <v>32842.000090000001</v>
      </c>
      <c r="S9" s="39">
        <f t="shared" si="4"/>
        <v>7</v>
      </c>
      <c r="T9" s="39">
        <f t="shared" si="5"/>
        <v>7</v>
      </c>
      <c r="U9" s="39">
        <f t="shared" si="6"/>
        <v>8</v>
      </c>
      <c r="V9" s="39">
        <f t="shared" si="7"/>
        <v>9</v>
      </c>
      <c r="W9" s="39">
        <f t="shared" si="8"/>
        <v>10</v>
      </c>
      <c r="X9" s="39">
        <f t="shared" si="9"/>
        <v>9</v>
      </c>
      <c r="Y9" s="39">
        <f t="shared" si="10"/>
        <v>8</v>
      </c>
      <c r="Z9" s="39">
        <f t="shared" si="11"/>
        <v>8</v>
      </c>
      <c r="AA9" s="39">
        <f t="shared" si="12"/>
        <v>5</v>
      </c>
      <c r="AB9" s="39">
        <f t="shared" si="13"/>
        <v>5</v>
      </c>
      <c r="AC9" s="39">
        <f t="shared" si="14"/>
        <v>5</v>
      </c>
    </row>
    <row r="10" spans="1:29" x14ac:dyDescent="0.45">
      <c r="A10" s="39" t="s">
        <v>442</v>
      </c>
      <c r="B10" s="3" t="s">
        <v>101</v>
      </c>
      <c r="C10" s="4">
        <v>68536</v>
      </c>
      <c r="D10" s="4">
        <f>SUMIFS('Provisional Mortality 2021 COD'!$F$2:$F$1288,'Provisional Mortality 2021 COD'!$B$2:$B$1288,$B10)</f>
        <v>68536</v>
      </c>
      <c r="E10" s="4">
        <f t="shared" si="2"/>
        <v>0</v>
      </c>
      <c r="F10" s="39">
        <f t="shared" si="3"/>
        <v>6</v>
      </c>
      <c r="G10" s="4">
        <f>ROW()/100000+SUMIFS('Provisional Mortality 2021 COD'!$F$2:$F$1288,'Provisional Mortality 2021 COD'!$B$2:$B$1288,$B10,'Provisional Mortality 2021 COD'!$D$2:$D$1288,"="&amp;'Cause Count for Age Group'!G$4)</f>
        <v>8.0000999999999998</v>
      </c>
      <c r="H10" s="4">
        <f>ROW()/100000+SUMIFS('Provisional Mortality 2021 COD'!$F$2:$F$1288,'Provisional Mortality 2021 COD'!$B$2:$B$1288,$B10,'Provisional Mortality 2021 COD'!$D$2:$D$1288,"="&amp;'Cause Count for Age Group'!H$4)</f>
        <v>14.0001</v>
      </c>
      <c r="I10" s="4">
        <f>ROW()/100000+SUMIFS('Provisional Mortality 2021 COD'!$F$2:$F$1288,'Provisional Mortality 2021 COD'!$B$2:$B$1288,$B10,'Provisional Mortality 2021 COD'!$D$2:$D$1288,"="&amp;'Cause Count for Age Group'!I$4)</f>
        <v>45.000100000000003</v>
      </c>
      <c r="J10" s="4">
        <f>ROW()/100000+SUMIFS('Provisional Mortality 2021 COD'!$F$2:$F$1288,'Provisional Mortality 2021 COD'!$B$2:$B$1288,$B10,'Provisional Mortality 2021 COD'!$D$2:$D$1288,"="&amp;'Cause Count for Age Group'!J$4)</f>
        <v>82.000100000000003</v>
      </c>
      <c r="K10" s="4">
        <f>ROW()/100000+SUMIFS('Provisional Mortality 2021 COD'!$F$2:$F$1288,'Provisional Mortality 2021 COD'!$B$2:$B$1288,$B10,'Provisional Mortality 2021 COD'!$D$2:$D$1288,"="&amp;'Cause Count for Age Group'!K$4)</f>
        <v>188.0001</v>
      </c>
      <c r="L10" s="4">
        <f>ROW()/100000+SUMIFS('Provisional Mortality 2021 COD'!$F$2:$F$1288,'Provisional Mortality 2021 COD'!$B$2:$B$1288,$B10,'Provisional Mortality 2021 COD'!$D$2:$D$1288,"="&amp;'Cause Count for Age Group'!L$4)</f>
        <v>372.00009999999997</v>
      </c>
      <c r="M10" s="4">
        <f>ROW()/100000+SUMIFS('Provisional Mortality 2021 COD'!$F$2:$F$1288,'Provisional Mortality 2021 COD'!$B$2:$B$1288,$B10,'Provisional Mortality 2021 COD'!$D$2:$D$1288,"="&amp;'Cause Count for Age Group'!M$4)</f>
        <v>1538.0001</v>
      </c>
      <c r="N10" s="4">
        <f>ROW()/100000+SUMIFS('Provisional Mortality 2021 COD'!$F$2:$F$1288,'Provisional Mortality 2021 COD'!$B$2:$B$1288,$B10,'Provisional Mortality 2021 COD'!$D$2:$D$1288,"="&amp;'Cause Count for Age Group'!N$4)</f>
        <v>8420.0000999999993</v>
      </c>
      <c r="O10" s="4">
        <f>ROW()/100000+SUMIFS('Provisional Mortality 2021 COD'!$F$2:$F$1288,'Provisional Mortality 2021 COD'!$B$2:$B$1288,$B10,'Provisional Mortality 2021 COD'!$D$2:$D$1288,"="&amp;'Cause Count for Age Group'!O$4)</f>
        <v>18096.000100000001</v>
      </c>
      <c r="P10" s="4">
        <f>ROW()/100000+SUMIFS('Provisional Mortality 2021 COD'!$F$2:$F$1288,'Provisional Mortality 2021 COD'!$B$2:$B$1288,$B10,'Provisional Mortality 2021 COD'!$D$2:$D$1288,"="&amp;'Cause Count for Age Group'!P$4)</f>
        <v>22271.000100000001</v>
      </c>
      <c r="Q10" s="4">
        <f>ROW()/100000+SUMIFS('Provisional Mortality 2021 COD'!$F$2:$F$1288,'Provisional Mortality 2021 COD'!$B$2:$B$1288,$B10,'Provisional Mortality 2021 COD'!$D$2:$D$1288,"="&amp;'Cause Count for Age Group'!Q$4)</f>
        <v>17501.000100000001</v>
      </c>
      <c r="S10" s="39">
        <f t="shared" si="4"/>
        <v>14</v>
      </c>
      <c r="T10" s="39">
        <f t="shared" si="5"/>
        <v>12</v>
      </c>
      <c r="U10" s="39">
        <f t="shared" si="6"/>
        <v>7</v>
      </c>
      <c r="V10" s="39">
        <f t="shared" si="7"/>
        <v>11</v>
      </c>
      <c r="W10" s="39">
        <f t="shared" si="8"/>
        <v>13</v>
      </c>
      <c r="X10" s="39">
        <f t="shared" si="9"/>
        <v>13</v>
      </c>
      <c r="Y10" s="39">
        <f t="shared" si="10"/>
        <v>9</v>
      </c>
      <c r="Z10" s="39">
        <f t="shared" si="11"/>
        <v>7</v>
      </c>
      <c r="AA10" s="39">
        <f t="shared" si="12"/>
        <v>4</v>
      </c>
      <c r="AB10" s="39">
        <f t="shared" si="13"/>
        <v>4</v>
      </c>
      <c r="AC10" s="39">
        <f t="shared" si="14"/>
        <v>6</v>
      </c>
    </row>
    <row r="11" spans="1:29" x14ac:dyDescent="0.45">
      <c r="A11" s="39" t="s">
        <v>340</v>
      </c>
      <c r="B11" s="3" t="s">
        <v>229</v>
      </c>
      <c r="C11" s="4">
        <v>59403</v>
      </c>
      <c r="D11" s="4">
        <f>SUMIFS('Provisional Mortality 2021 COD'!$F$2:$F$1288,'Provisional Mortality 2021 COD'!$B$2:$B$1288,$B11)</f>
        <v>59403</v>
      </c>
      <c r="E11" s="4">
        <f t="shared" si="2"/>
        <v>0</v>
      </c>
      <c r="F11" s="39">
        <f t="shared" si="3"/>
        <v>7</v>
      </c>
      <c r="G11" s="4">
        <f>ROW()/100000+SUMIFS('Provisional Mortality 2021 COD'!$F$2:$F$1288,'Provisional Mortality 2021 COD'!$B$2:$B$1288,$B11,'Provisional Mortality 2021 COD'!$D$2:$D$1288,"="&amp;'Cause Count for Age Group'!G$4)</f>
        <v>1.1E-4</v>
      </c>
      <c r="H11" s="4">
        <f>ROW()/100000+SUMIFS('Provisional Mortality 2021 COD'!$F$2:$F$1288,'Provisional Mortality 2021 COD'!$B$2:$B$1288,$B11,'Provisional Mortality 2021 COD'!$D$2:$D$1288,"="&amp;'Cause Count for Age Group'!H$4)</f>
        <v>1.1E-4</v>
      </c>
      <c r="I11" s="4">
        <f>ROW()/100000+SUMIFS('Provisional Mortality 2021 COD'!$F$2:$F$1288,'Provisional Mortality 2021 COD'!$B$2:$B$1288,$B11,'Provisional Mortality 2021 COD'!$D$2:$D$1288,"="&amp;'Cause Count for Age Group'!I$4)</f>
        <v>1.1E-4</v>
      </c>
      <c r="J11" s="4">
        <f>ROW()/100000+SUMIFS('Provisional Mortality 2021 COD'!$F$2:$F$1288,'Provisional Mortality 2021 COD'!$B$2:$B$1288,$B11,'Provisional Mortality 2021 COD'!$D$2:$D$1288,"="&amp;'Cause Count for Age Group'!J$4)</f>
        <v>1.1E-4</v>
      </c>
      <c r="K11" s="4">
        <f>ROW()/100000+SUMIFS('Provisional Mortality 2021 COD'!$F$2:$F$1288,'Provisional Mortality 2021 COD'!$B$2:$B$1288,$B11,'Provisional Mortality 2021 COD'!$D$2:$D$1288,"="&amp;'Cause Count for Age Group'!K$4)</f>
        <v>1.0001100000000001</v>
      </c>
      <c r="L11" s="4">
        <f>ROW()/100000+SUMIFS('Provisional Mortality 2021 COD'!$F$2:$F$1288,'Provisional Mortality 2021 COD'!$B$2:$B$1288,$B11,'Provisional Mortality 2021 COD'!$D$2:$D$1288,"="&amp;'Cause Count for Age Group'!L$4)</f>
        <v>8.0001099999999994</v>
      </c>
      <c r="M11" s="4">
        <f>ROW()/100000+SUMIFS('Provisional Mortality 2021 COD'!$F$2:$F$1288,'Provisional Mortality 2021 COD'!$B$2:$B$1288,$B11,'Provisional Mortality 2021 COD'!$D$2:$D$1288,"="&amp;'Cause Count for Age Group'!M$4)</f>
        <v>54.000109999999999</v>
      </c>
      <c r="N11" s="4">
        <f>ROW()/100000+SUMIFS('Provisional Mortality 2021 COD'!$F$2:$F$1288,'Provisional Mortality 2021 COD'!$B$2:$B$1288,$B11,'Provisional Mortality 2021 COD'!$D$2:$D$1288,"="&amp;'Cause Count for Age Group'!N$4)</f>
        <v>659.00010999999995</v>
      </c>
      <c r="O11" s="4">
        <f>ROW()/100000+SUMIFS('Provisional Mortality 2021 COD'!$F$2:$F$1288,'Provisional Mortality 2021 COD'!$B$2:$B$1288,$B11,'Provisional Mortality 2021 COD'!$D$2:$D$1288,"="&amp;'Cause Count for Age Group'!O$4)</f>
        <v>4355.0001099999999</v>
      </c>
      <c r="P11" s="4">
        <f>ROW()/100000+SUMIFS('Provisional Mortality 2021 COD'!$F$2:$F$1288,'Provisional Mortality 2021 COD'!$B$2:$B$1288,$B11,'Provisional Mortality 2021 COD'!$D$2:$D$1288,"="&amp;'Cause Count for Age Group'!P$4)</f>
        <v>17137.000110000001</v>
      </c>
      <c r="Q11" s="4">
        <f>ROW()/100000+SUMIFS('Provisional Mortality 2021 COD'!$F$2:$F$1288,'Provisional Mortality 2021 COD'!$B$2:$B$1288,$B11,'Provisional Mortality 2021 COD'!$D$2:$D$1288,"="&amp;'Cause Count for Age Group'!Q$4)</f>
        <v>37189.000110000001</v>
      </c>
      <c r="S11" s="39">
        <f t="shared" si="4"/>
        <v>49</v>
      </c>
      <c r="T11" s="39">
        <f t="shared" si="5"/>
        <v>49</v>
      </c>
      <c r="U11" s="39">
        <f t="shared" si="6"/>
        <v>49</v>
      </c>
      <c r="V11" s="39">
        <f t="shared" si="7"/>
        <v>49</v>
      </c>
      <c r="W11" s="39">
        <f t="shared" si="8"/>
        <v>41</v>
      </c>
      <c r="X11" s="39">
        <f t="shared" si="9"/>
        <v>34</v>
      </c>
      <c r="Y11" s="39">
        <f t="shared" si="10"/>
        <v>27</v>
      </c>
      <c r="Z11" s="39">
        <f t="shared" si="11"/>
        <v>20</v>
      </c>
      <c r="AA11" s="39">
        <f t="shared" si="12"/>
        <v>11</v>
      </c>
      <c r="AB11" s="39">
        <f t="shared" si="13"/>
        <v>6</v>
      </c>
      <c r="AC11" s="39">
        <f t="shared" si="14"/>
        <v>4</v>
      </c>
    </row>
    <row r="12" spans="1:29" x14ac:dyDescent="0.45">
      <c r="A12" s="39" t="s">
        <v>335</v>
      </c>
      <c r="B12" s="3" t="s">
        <v>133</v>
      </c>
      <c r="C12" s="4">
        <v>51046</v>
      </c>
      <c r="D12" s="4">
        <f>SUMIFS('Provisional Mortality 2021 COD'!$F$2:$F$1288,'Provisional Mortality 2021 COD'!$B$2:$B$1288,$B12)</f>
        <v>51046</v>
      </c>
      <c r="E12" s="4">
        <f t="shared" si="2"/>
        <v>0</v>
      </c>
      <c r="F12" s="39">
        <f t="shared" si="3"/>
        <v>8</v>
      </c>
      <c r="G12" s="4">
        <f>ROW()/100000+SUMIFS('Provisional Mortality 2021 COD'!$F$2:$F$1288,'Provisional Mortality 2021 COD'!$B$2:$B$1288,$B12,'Provisional Mortality 2021 COD'!$D$2:$D$1288,"="&amp;'Cause Count for Age Group'!G$4)</f>
        <v>2.0001199999999999</v>
      </c>
      <c r="H12" s="4">
        <f>ROW()/100000+SUMIFS('Provisional Mortality 2021 COD'!$F$2:$F$1288,'Provisional Mortality 2021 COD'!$B$2:$B$1288,$B12,'Provisional Mortality 2021 COD'!$D$2:$D$1288,"="&amp;'Cause Count for Age Group'!H$4)</f>
        <v>1.0001199999999999</v>
      </c>
      <c r="I12" s="4">
        <f>ROW()/100000+SUMIFS('Provisional Mortality 2021 COD'!$F$2:$F$1288,'Provisional Mortality 2021 COD'!$B$2:$B$1288,$B12,'Provisional Mortality 2021 COD'!$D$2:$D$1288,"="&amp;'Cause Count for Age Group'!I$4)</f>
        <v>23.000119999999999</v>
      </c>
      <c r="J12" s="4">
        <f>ROW()/100000+SUMIFS('Provisional Mortality 2021 COD'!$F$2:$F$1288,'Provisional Mortality 2021 COD'!$B$2:$B$1288,$B12,'Provisional Mortality 2021 COD'!$D$2:$D$1288,"="&amp;'Cause Count for Age Group'!J$4)</f>
        <v>169.00012000000001</v>
      </c>
      <c r="K12" s="4">
        <f>ROW()/100000+SUMIFS('Provisional Mortality 2021 COD'!$F$2:$F$1288,'Provisional Mortality 2021 COD'!$B$2:$B$1288,$B12,'Provisional Mortality 2021 COD'!$D$2:$D$1288,"="&amp;'Cause Count for Age Group'!K$4)</f>
        <v>642.00012000000004</v>
      </c>
      <c r="L12" s="4">
        <f>ROW()/100000+SUMIFS('Provisional Mortality 2021 COD'!$F$2:$F$1288,'Provisional Mortality 2021 COD'!$B$2:$B$1288,$B12,'Provisional Mortality 2021 COD'!$D$2:$D$1288,"="&amp;'Cause Count for Age Group'!L$4)</f>
        <v>1472.0001199999999</v>
      </c>
      <c r="M12" s="4">
        <f>ROW()/100000+SUMIFS('Provisional Mortality 2021 COD'!$F$2:$F$1288,'Provisional Mortality 2021 COD'!$B$2:$B$1288,$B12,'Provisional Mortality 2021 COD'!$D$2:$D$1288,"="&amp;'Cause Count for Age Group'!M$4)</f>
        <v>3632.0001200000002</v>
      </c>
      <c r="N12" s="4">
        <f>ROW()/100000+SUMIFS('Provisional Mortality 2021 COD'!$F$2:$F$1288,'Provisional Mortality 2021 COD'!$B$2:$B$1288,$B12,'Provisional Mortality 2021 COD'!$D$2:$D$1288,"="&amp;'Cause Count for Age Group'!N$4)</f>
        <v>9240.0001200000006</v>
      </c>
      <c r="O12" s="4">
        <f>ROW()/100000+SUMIFS('Provisional Mortality 2021 COD'!$F$2:$F$1288,'Provisional Mortality 2021 COD'!$B$2:$B$1288,$B12,'Provisional Mortality 2021 COD'!$D$2:$D$1288,"="&amp;'Cause Count for Age Group'!O$4)</f>
        <v>13838.000120000001</v>
      </c>
      <c r="P12" s="4">
        <f>ROW()/100000+SUMIFS('Provisional Mortality 2021 COD'!$F$2:$F$1288,'Provisional Mortality 2021 COD'!$B$2:$B$1288,$B12,'Provisional Mortality 2021 COD'!$D$2:$D$1288,"="&amp;'Cause Count for Age Group'!P$4)</f>
        <v>12800.000120000001</v>
      </c>
      <c r="Q12" s="4">
        <f>ROW()/100000+SUMIFS('Provisional Mortality 2021 COD'!$F$2:$F$1288,'Provisional Mortality 2021 COD'!$B$2:$B$1288,$B12,'Provisional Mortality 2021 COD'!$D$2:$D$1288,"="&amp;'Cause Count for Age Group'!Q$4)</f>
        <v>9227.0001200000006</v>
      </c>
      <c r="S12" s="39">
        <f t="shared" si="4"/>
        <v>24</v>
      </c>
      <c r="T12" s="39">
        <f t="shared" si="5"/>
        <v>25</v>
      </c>
      <c r="U12" s="39">
        <f t="shared" si="6"/>
        <v>10</v>
      </c>
      <c r="V12" s="39">
        <f t="shared" si="7"/>
        <v>8</v>
      </c>
      <c r="W12" s="39">
        <f t="shared" si="8"/>
        <v>8</v>
      </c>
      <c r="X12" s="39">
        <f t="shared" si="9"/>
        <v>8</v>
      </c>
      <c r="Y12" s="39">
        <f t="shared" si="10"/>
        <v>6</v>
      </c>
      <c r="Z12" s="39">
        <f t="shared" si="11"/>
        <v>5</v>
      </c>
      <c r="AA12" s="39">
        <f t="shared" si="12"/>
        <v>6</v>
      </c>
      <c r="AB12" s="39">
        <f t="shared" si="13"/>
        <v>7</v>
      </c>
      <c r="AC12" s="39">
        <f t="shared" si="14"/>
        <v>8</v>
      </c>
    </row>
    <row r="13" spans="1:29" x14ac:dyDescent="0.45">
      <c r="A13" s="39" t="s">
        <v>338</v>
      </c>
      <c r="B13" s="3" t="s">
        <v>95</v>
      </c>
      <c r="C13" s="4">
        <v>27533</v>
      </c>
      <c r="D13" s="4">
        <f>SUMIFS('Provisional Mortality 2021 COD'!$F$2:$F$1288,'Provisional Mortality 2021 COD'!$B$2:$B$1288,$B13)</f>
        <v>27533</v>
      </c>
      <c r="E13" s="4">
        <f t="shared" si="2"/>
        <v>0</v>
      </c>
      <c r="F13" s="39">
        <f t="shared" si="3"/>
        <v>9</v>
      </c>
      <c r="G13" s="4">
        <f>ROW()/100000+SUMIFS('Provisional Mortality 2021 COD'!$F$2:$F$1288,'Provisional Mortality 2021 COD'!$B$2:$B$1288,$B13,'Provisional Mortality 2021 COD'!$D$2:$D$1288,"="&amp;'Cause Count for Age Group'!G$4)</f>
        <v>1.00013</v>
      </c>
      <c r="H13" s="4">
        <f>ROW()/100000+SUMIFS('Provisional Mortality 2021 COD'!$F$2:$F$1288,'Provisional Mortality 2021 COD'!$B$2:$B$1288,$B13,'Provisional Mortality 2021 COD'!$D$2:$D$1288,"="&amp;'Cause Count for Age Group'!H$4)</f>
        <v>1.2999999999999999E-4</v>
      </c>
      <c r="I13" s="4">
        <f>ROW()/100000+SUMIFS('Provisional Mortality 2021 COD'!$F$2:$F$1288,'Provisional Mortality 2021 COD'!$B$2:$B$1288,$B13,'Provisional Mortality 2021 COD'!$D$2:$D$1288,"="&amp;'Cause Count for Age Group'!I$4)</f>
        <v>1.2999999999999999E-4</v>
      </c>
      <c r="J13" s="4">
        <f>ROW()/100000+SUMIFS('Provisional Mortality 2021 COD'!$F$2:$F$1288,'Provisional Mortality 2021 COD'!$B$2:$B$1288,$B13,'Provisional Mortality 2021 COD'!$D$2:$D$1288,"="&amp;'Cause Count for Age Group'!J$4)</f>
        <v>30.000129999999999</v>
      </c>
      <c r="K13" s="4">
        <f>ROW()/100000+SUMIFS('Provisional Mortality 2021 COD'!$F$2:$F$1288,'Provisional Mortality 2021 COD'!$B$2:$B$1288,$B13,'Provisional Mortality 2021 COD'!$D$2:$D$1288,"="&amp;'Cause Count for Age Group'!K$4)</f>
        <v>907.00013000000001</v>
      </c>
      <c r="L13" s="4">
        <f>ROW()/100000+SUMIFS('Provisional Mortality 2021 COD'!$F$2:$F$1288,'Provisional Mortality 2021 COD'!$B$2:$B$1288,$B13,'Provisional Mortality 2021 COD'!$D$2:$D$1288,"="&amp;'Cause Count for Age Group'!L$4)</f>
        <v>2779.0001299999999</v>
      </c>
      <c r="M13" s="4">
        <f>ROW()/100000+SUMIFS('Provisional Mortality 2021 COD'!$F$2:$F$1288,'Provisional Mortality 2021 COD'!$B$2:$B$1288,$B13,'Provisional Mortality 2021 COD'!$D$2:$D$1288,"="&amp;'Cause Count for Age Group'!M$4)</f>
        <v>5076.0001300000004</v>
      </c>
      <c r="N13" s="4">
        <f>ROW()/100000+SUMIFS('Provisional Mortality 2021 COD'!$F$2:$F$1288,'Provisional Mortality 2021 COD'!$B$2:$B$1288,$B13,'Provisional Mortality 2021 COD'!$D$2:$D$1288,"="&amp;'Cause Count for Age Group'!N$4)</f>
        <v>8590.0001300000004</v>
      </c>
      <c r="O13" s="4">
        <f>ROW()/100000+SUMIFS('Provisional Mortality 2021 COD'!$F$2:$F$1288,'Provisional Mortality 2021 COD'!$B$2:$B$1288,$B13,'Provisional Mortality 2021 COD'!$D$2:$D$1288,"="&amp;'Cause Count for Age Group'!O$4)</f>
        <v>6315.0001300000004</v>
      </c>
      <c r="P13" s="4">
        <f>ROW()/100000+SUMIFS('Provisional Mortality 2021 COD'!$F$2:$F$1288,'Provisional Mortality 2021 COD'!$B$2:$B$1288,$B13,'Provisional Mortality 2021 COD'!$D$2:$D$1288,"="&amp;'Cause Count for Age Group'!P$4)</f>
        <v>2947.0001299999999</v>
      </c>
      <c r="Q13" s="4">
        <f>ROW()/100000+SUMIFS('Provisional Mortality 2021 COD'!$F$2:$F$1288,'Provisional Mortality 2021 COD'!$B$2:$B$1288,$B13,'Provisional Mortality 2021 COD'!$D$2:$D$1288,"="&amp;'Cause Count for Age Group'!Q$4)</f>
        <v>888.00013000000001</v>
      </c>
      <c r="S13" s="39">
        <f t="shared" si="4"/>
        <v>33</v>
      </c>
      <c r="T13" s="39">
        <f t="shared" si="5"/>
        <v>48</v>
      </c>
      <c r="U13" s="39">
        <f t="shared" si="6"/>
        <v>48</v>
      </c>
      <c r="V13" s="39">
        <f t="shared" si="7"/>
        <v>17</v>
      </c>
      <c r="W13" s="39">
        <f t="shared" si="8"/>
        <v>7</v>
      </c>
      <c r="X13" s="39">
        <f t="shared" si="9"/>
        <v>6</v>
      </c>
      <c r="Y13" s="39">
        <f t="shared" si="10"/>
        <v>5</v>
      </c>
      <c r="Z13" s="39">
        <f t="shared" si="11"/>
        <v>6</v>
      </c>
      <c r="AA13" s="39">
        <f t="shared" si="12"/>
        <v>8</v>
      </c>
      <c r="AB13" s="39">
        <f t="shared" si="13"/>
        <v>14</v>
      </c>
      <c r="AC13" s="39">
        <f t="shared" si="14"/>
        <v>20</v>
      </c>
    </row>
    <row r="14" spans="1:29" x14ac:dyDescent="0.45">
      <c r="A14" s="39" t="s">
        <v>339</v>
      </c>
      <c r="B14" s="3" t="s">
        <v>91</v>
      </c>
      <c r="C14" s="4">
        <v>26837</v>
      </c>
      <c r="D14" s="4">
        <f>SUMIFS('Provisional Mortality 2021 COD'!$F$2:$F$1288,'Provisional Mortality 2021 COD'!$B$2:$B$1288,$B14)</f>
        <v>26837</v>
      </c>
      <c r="E14" s="4">
        <f t="shared" si="2"/>
        <v>0</v>
      </c>
      <c r="F14" s="39">
        <f t="shared" si="3"/>
        <v>10</v>
      </c>
      <c r="G14" s="4">
        <f>ROW()/100000+SUMIFS('Provisional Mortality 2021 COD'!$F$2:$F$1288,'Provisional Mortality 2021 COD'!$B$2:$B$1288,$B14,'Provisional Mortality 2021 COD'!$D$2:$D$1288,"="&amp;'Cause Count for Age Group'!G$4)</f>
        <v>26.000139999999998</v>
      </c>
      <c r="H14" s="4">
        <f>ROW()/100000+SUMIFS('Provisional Mortality 2021 COD'!$F$2:$F$1288,'Provisional Mortality 2021 COD'!$B$2:$B$1288,$B14,'Provisional Mortality 2021 COD'!$D$2:$D$1288,"="&amp;'Cause Count for Age Group'!H$4)</f>
        <v>3.00014</v>
      </c>
      <c r="I14" s="4">
        <f>ROW()/100000+SUMIFS('Provisional Mortality 2021 COD'!$F$2:$F$1288,'Provisional Mortality 2021 COD'!$B$2:$B$1288,$B14,'Provisional Mortality 2021 COD'!$D$2:$D$1288,"="&amp;'Cause Count for Age Group'!I$4)</f>
        <v>1.00014</v>
      </c>
      <c r="J14" s="4">
        <f>ROW()/100000+SUMIFS('Provisional Mortality 2021 COD'!$F$2:$F$1288,'Provisional Mortality 2021 COD'!$B$2:$B$1288,$B14,'Provisional Mortality 2021 COD'!$D$2:$D$1288,"="&amp;'Cause Count for Age Group'!J$4)</f>
        <v>27.000139999999998</v>
      </c>
      <c r="K14" s="4">
        <f>ROW()/100000+SUMIFS('Provisional Mortality 2021 COD'!$F$2:$F$1288,'Provisional Mortality 2021 COD'!$B$2:$B$1288,$B14,'Provisional Mortality 2021 COD'!$D$2:$D$1288,"="&amp;'Cause Count for Age Group'!K$4)</f>
        <v>160.00013999999999</v>
      </c>
      <c r="L14" s="4">
        <f>ROW()/100000+SUMIFS('Provisional Mortality 2021 COD'!$F$2:$F$1288,'Provisional Mortality 2021 COD'!$B$2:$B$1288,$B14,'Provisional Mortality 2021 COD'!$D$2:$D$1288,"="&amp;'Cause Count for Age Group'!L$4)</f>
        <v>477.00013999999999</v>
      </c>
      <c r="M14" s="4">
        <f>ROW()/100000+SUMIFS('Provisional Mortality 2021 COD'!$F$2:$F$1288,'Provisional Mortality 2021 COD'!$B$2:$B$1288,$B14,'Provisional Mortality 2021 COD'!$D$2:$D$1288,"="&amp;'Cause Count for Age Group'!M$4)</f>
        <v>1254.0001400000001</v>
      </c>
      <c r="N14" s="4">
        <f>ROW()/100000+SUMIFS('Provisional Mortality 2021 COD'!$F$2:$F$1288,'Provisional Mortality 2021 COD'!$B$2:$B$1288,$B14,'Provisional Mortality 2021 COD'!$D$2:$D$1288,"="&amp;'Cause Count for Age Group'!N$4)</f>
        <v>3108.0001400000001</v>
      </c>
      <c r="O14" s="4">
        <f>ROW()/100000+SUMIFS('Provisional Mortality 2021 COD'!$F$2:$F$1288,'Provisional Mortality 2021 COD'!$B$2:$B$1288,$B14,'Provisional Mortality 2021 COD'!$D$2:$D$1288,"="&amp;'Cause Count for Age Group'!O$4)</f>
        <v>6049.0001400000001</v>
      </c>
      <c r="P14" s="4">
        <f>ROW()/100000+SUMIFS('Provisional Mortality 2021 COD'!$F$2:$F$1288,'Provisional Mortality 2021 COD'!$B$2:$B$1288,$B14,'Provisional Mortality 2021 COD'!$D$2:$D$1288,"="&amp;'Cause Count for Age Group'!P$4)</f>
        <v>7666.0001400000001</v>
      </c>
      <c r="Q14" s="4">
        <f>ROW()/100000+SUMIFS('Provisional Mortality 2021 COD'!$F$2:$F$1288,'Provisional Mortality 2021 COD'!$B$2:$B$1288,$B14,'Provisional Mortality 2021 COD'!$D$2:$D$1288,"="&amp;'Cause Count for Age Group'!Q$4)</f>
        <v>8066.0001400000001</v>
      </c>
      <c r="S14" s="39">
        <f t="shared" si="4"/>
        <v>11</v>
      </c>
      <c r="T14" s="39">
        <f t="shared" si="5"/>
        <v>19</v>
      </c>
      <c r="U14" s="39">
        <f t="shared" si="6"/>
        <v>27</v>
      </c>
      <c r="V14" s="39">
        <f t="shared" si="7"/>
        <v>19</v>
      </c>
      <c r="W14" s="39">
        <f t="shared" si="8"/>
        <v>16</v>
      </c>
      <c r="X14" s="39">
        <f t="shared" si="9"/>
        <v>11</v>
      </c>
      <c r="Y14" s="39">
        <f t="shared" si="10"/>
        <v>11</v>
      </c>
      <c r="Z14" s="39">
        <f t="shared" si="11"/>
        <v>11</v>
      </c>
      <c r="AA14" s="39">
        <f t="shared" si="12"/>
        <v>9</v>
      </c>
      <c r="AB14" s="39">
        <f t="shared" si="13"/>
        <v>10</v>
      </c>
      <c r="AC14" s="39">
        <f t="shared" si="14"/>
        <v>9</v>
      </c>
    </row>
    <row r="15" spans="1:29" x14ac:dyDescent="0.45">
      <c r="A15" s="39" t="s">
        <v>334</v>
      </c>
      <c r="B15" s="3" t="s">
        <v>67</v>
      </c>
      <c r="C15" s="4">
        <v>22993</v>
      </c>
      <c r="D15" s="4">
        <f>SUMIFS('Provisional Mortality 2021 COD'!$F$2:$F$1288,'Provisional Mortality 2021 COD'!$B$2:$B$1288,$B15)</f>
        <v>22993</v>
      </c>
      <c r="E15" s="4">
        <f t="shared" si="2"/>
        <v>0</v>
      </c>
      <c r="F15" s="39">
        <f t="shared" si="3"/>
        <v>11</v>
      </c>
      <c r="G15" s="4">
        <f>ROW()/100000+SUMIFS('Provisional Mortality 2021 COD'!$F$2:$F$1288,'Provisional Mortality 2021 COD'!$B$2:$B$1288,$B15,'Provisional Mortality 2021 COD'!$D$2:$D$1288,"="&amp;'Cause Count for Age Group'!G$4)</f>
        <v>1.4999999999999999E-4</v>
      </c>
      <c r="H15" s="4">
        <f>ROW()/100000+SUMIFS('Provisional Mortality 2021 COD'!$F$2:$F$1288,'Provisional Mortality 2021 COD'!$B$2:$B$1288,$B15,'Provisional Mortality 2021 COD'!$D$2:$D$1288,"="&amp;'Cause Count for Age Group'!H$4)</f>
        <v>1.4999999999999999E-4</v>
      </c>
      <c r="I15" s="4">
        <f>ROW()/100000+SUMIFS('Provisional Mortality 2021 COD'!$F$2:$F$1288,'Provisional Mortality 2021 COD'!$B$2:$B$1288,$B15,'Provisional Mortality 2021 COD'!$D$2:$D$1288,"="&amp;'Cause Count for Age Group'!I$4)</f>
        <v>335.00015000000002</v>
      </c>
      <c r="J15" s="4">
        <f>ROW()/100000+SUMIFS('Provisional Mortality 2021 COD'!$F$2:$F$1288,'Provisional Mortality 2021 COD'!$B$2:$B$1288,$B15,'Provisional Mortality 2021 COD'!$D$2:$D$1288,"="&amp;'Cause Count for Age Group'!J$4)</f>
        <v>3166.0001499999998</v>
      </c>
      <c r="K15" s="4">
        <f>ROW()/100000+SUMIFS('Provisional Mortality 2021 COD'!$F$2:$F$1288,'Provisional Mortality 2021 COD'!$B$2:$B$1288,$B15,'Provisional Mortality 2021 COD'!$D$2:$D$1288,"="&amp;'Cause Count for Age Group'!K$4)</f>
        <v>4224.0001499999998</v>
      </c>
      <c r="L15" s="4">
        <f>ROW()/100000+SUMIFS('Provisional Mortality 2021 COD'!$F$2:$F$1288,'Provisional Mortality 2021 COD'!$B$2:$B$1288,$B15,'Provisional Mortality 2021 COD'!$D$2:$D$1288,"="&amp;'Cause Count for Age Group'!L$4)</f>
        <v>3738.0001499999998</v>
      </c>
      <c r="M15" s="4">
        <f>ROW()/100000+SUMIFS('Provisional Mortality 2021 COD'!$F$2:$F$1288,'Provisional Mortality 2021 COD'!$B$2:$B$1288,$B15,'Provisional Mortality 2021 COD'!$D$2:$D$1288,"="&amp;'Cause Count for Age Group'!M$4)</f>
        <v>3537.0001499999998</v>
      </c>
      <c r="N15" s="4">
        <f>ROW()/100000+SUMIFS('Provisional Mortality 2021 COD'!$F$2:$F$1288,'Provisional Mortality 2021 COD'!$B$2:$B$1288,$B15,'Provisional Mortality 2021 COD'!$D$2:$D$1288,"="&amp;'Cause Count for Age Group'!N$4)</f>
        <v>3451.0001499999998</v>
      </c>
      <c r="O15" s="4">
        <f>ROW()/100000+SUMIFS('Provisional Mortality 2021 COD'!$F$2:$F$1288,'Provisional Mortality 2021 COD'!$B$2:$B$1288,$B15,'Provisional Mortality 2021 COD'!$D$2:$D$1288,"="&amp;'Cause Count for Age Group'!O$4)</f>
        <v>2433.0001499999998</v>
      </c>
      <c r="P15" s="4">
        <f>ROW()/100000+SUMIFS('Provisional Mortality 2021 COD'!$F$2:$F$1288,'Provisional Mortality 2021 COD'!$B$2:$B$1288,$B15,'Provisional Mortality 2021 COD'!$D$2:$D$1288,"="&amp;'Cause Count for Age Group'!P$4)</f>
        <v>1498.0001500000001</v>
      </c>
      <c r="Q15" s="4">
        <f>ROW()/100000+SUMIFS('Provisional Mortality 2021 COD'!$F$2:$F$1288,'Provisional Mortality 2021 COD'!$B$2:$B$1288,$B15,'Provisional Mortality 2021 COD'!$D$2:$D$1288,"="&amp;'Cause Count for Age Group'!Q$4)</f>
        <v>610.00014999999996</v>
      </c>
      <c r="S15" s="39">
        <f t="shared" si="4"/>
        <v>48</v>
      </c>
      <c r="T15" s="39">
        <f t="shared" si="5"/>
        <v>47</v>
      </c>
      <c r="U15" s="39">
        <f t="shared" si="6"/>
        <v>3</v>
      </c>
      <c r="V15" s="39">
        <f t="shared" si="7"/>
        <v>3</v>
      </c>
      <c r="W15" s="39">
        <f t="shared" si="8"/>
        <v>2</v>
      </c>
      <c r="X15" s="39">
        <f t="shared" si="9"/>
        <v>5</v>
      </c>
      <c r="Y15" s="39">
        <f t="shared" si="10"/>
        <v>7</v>
      </c>
      <c r="Z15" s="39">
        <f t="shared" si="11"/>
        <v>9</v>
      </c>
      <c r="AA15" s="39">
        <f t="shared" si="12"/>
        <v>15</v>
      </c>
      <c r="AB15" s="39">
        <f t="shared" si="13"/>
        <v>18</v>
      </c>
      <c r="AC15" s="39">
        <f t="shared" si="14"/>
        <v>22</v>
      </c>
    </row>
    <row r="16" spans="1:29" x14ac:dyDescent="0.45">
      <c r="A16" s="39" t="s">
        <v>342</v>
      </c>
      <c r="B16" s="3" t="s">
        <v>217</v>
      </c>
      <c r="C16" s="4">
        <v>20974</v>
      </c>
      <c r="D16" s="4">
        <f>SUMIFS('Provisional Mortality 2021 COD'!$F$2:$F$1288,'Provisional Mortality 2021 COD'!$B$2:$B$1288,$B16)</f>
        <v>20974</v>
      </c>
      <c r="E16" s="4">
        <f t="shared" si="2"/>
        <v>0</v>
      </c>
      <c r="F16" s="39">
        <f t="shared" si="3"/>
        <v>12</v>
      </c>
      <c r="G16" s="4">
        <f>ROW()/100000+SUMIFS('Provisional Mortality 2021 COD'!$F$2:$F$1288,'Provisional Mortality 2021 COD'!$B$2:$B$1288,$B16,'Provisional Mortality 2021 COD'!$D$2:$D$1288,"="&amp;'Cause Count for Age Group'!G$4)</f>
        <v>1.0001599999999999</v>
      </c>
      <c r="H16" s="4">
        <f>ROW()/100000+SUMIFS('Provisional Mortality 2021 COD'!$F$2:$F$1288,'Provisional Mortality 2021 COD'!$B$2:$B$1288,$B16,'Provisional Mortality 2021 COD'!$D$2:$D$1288,"="&amp;'Cause Count for Age Group'!H$4)</f>
        <v>1.6000000000000001E-4</v>
      </c>
      <c r="I16" s="4">
        <f>ROW()/100000+SUMIFS('Provisional Mortality 2021 COD'!$F$2:$F$1288,'Provisional Mortality 2021 COD'!$B$2:$B$1288,$B16,'Provisional Mortality 2021 COD'!$D$2:$D$1288,"="&amp;'Cause Count for Age Group'!I$4)</f>
        <v>1.0001599999999999</v>
      </c>
      <c r="J16" s="4">
        <f>ROW()/100000+SUMIFS('Provisional Mortality 2021 COD'!$F$2:$F$1288,'Provisional Mortality 2021 COD'!$B$2:$B$1288,$B16,'Provisional Mortality 2021 COD'!$D$2:$D$1288,"="&amp;'Cause Count for Age Group'!J$4)</f>
        <v>10.000159999999999</v>
      </c>
      <c r="K16" s="4">
        <f>ROW()/100000+SUMIFS('Provisional Mortality 2021 COD'!$F$2:$F$1288,'Provisional Mortality 2021 COD'!$B$2:$B$1288,$B16,'Provisional Mortality 2021 COD'!$D$2:$D$1288,"="&amp;'Cause Count for Age Group'!K$4)</f>
        <v>81.000159999999994</v>
      </c>
      <c r="L16" s="4">
        <f>ROW()/100000+SUMIFS('Provisional Mortality 2021 COD'!$F$2:$F$1288,'Provisional Mortality 2021 COD'!$B$2:$B$1288,$B16,'Provisional Mortality 2021 COD'!$D$2:$D$1288,"="&amp;'Cause Count for Age Group'!L$4)</f>
        <v>335.00015999999999</v>
      </c>
      <c r="M16" s="4">
        <f>ROW()/100000+SUMIFS('Provisional Mortality 2021 COD'!$F$2:$F$1288,'Provisional Mortality 2021 COD'!$B$2:$B$1288,$B16,'Provisional Mortality 2021 COD'!$D$2:$D$1288,"="&amp;'Cause Count for Age Group'!M$4)</f>
        <v>951.00016000000005</v>
      </c>
      <c r="N16" s="4">
        <f>ROW()/100000+SUMIFS('Provisional Mortality 2021 COD'!$F$2:$F$1288,'Provisional Mortality 2021 COD'!$B$2:$B$1288,$B16,'Provisional Mortality 2021 COD'!$D$2:$D$1288,"="&amp;'Cause Count for Age Group'!N$4)</f>
        <v>2531.0001600000001</v>
      </c>
      <c r="O16" s="4">
        <f>ROW()/100000+SUMIFS('Provisional Mortality 2021 COD'!$F$2:$F$1288,'Provisional Mortality 2021 COD'!$B$2:$B$1288,$B16,'Provisional Mortality 2021 COD'!$D$2:$D$1288,"="&amp;'Cause Count for Age Group'!O$4)</f>
        <v>4044.0001600000001</v>
      </c>
      <c r="P16" s="4">
        <f>ROW()/100000+SUMIFS('Provisional Mortality 2021 COD'!$F$2:$F$1288,'Provisional Mortality 2021 COD'!$B$2:$B$1288,$B16,'Provisional Mortality 2021 COD'!$D$2:$D$1288,"="&amp;'Cause Count for Age Group'!P$4)</f>
        <v>5050.0001599999996</v>
      </c>
      <c r="Q16" s="4">
        <f>ROW()/100000+SUMIFS('Provisional Mortality 2021 COD'!$F$2:$F$1288,'Provisional Mortality 2021 COD'!$B$2:$B$1288,$B16,'Provisional Mortality 2021 COD'!$D$2:$D$1288,"="&amp;'Cause Count for Age Group'!Q$4)</f>
        <v>7969.0001599999996</v>
      </c>
      <c r="S16" s="39">
        <f t="shared" si="4"/>
        <v>32</v>
      </c>
      <c r="T16" s="39">
        <f t="shared" si="5"/>
        <v>46</v>
      </c>
      <c r="U16" s="39">
        <f t="shared" si="6"/>
        <v>26</v>
      </c>
      <c r="V16" s="39">
        <f t="shared" si="7"/>
        <v>23</v>
      </c>
      <c r="W16" s="39">
        <f t="shared" si="8"/>
        <v>18</v>
      </c>
      <c r="X16" s="39">
        <f t="shared" si="9"/>
        <v>15</v>
      </c>
      <c r="Y16" s="39">
        <f t="shared" si="10"/>
        <v>13</v>
      </c>
      <c r="Z16" s="39">
        <f t="shared" si="11"/>
        <v>12</v>
      </c>
      <c r="AA16" s="39">
        <f t="shared" si="12"/>
        <v>12</v>
      </c>
      <c r="AB16" s="39">
        <f t="shared" si="13"/>
        <v>13</v>
      </c>
      <c r="AC16" s="39">
        <f t="shared" si="14"/>
        <v>10</v>
      </c>
    </row>
    <row r="17" spans="1:29" x14ac:dyDescent="0.45">
      <c r="A17" s="39" t="s">
        <v>329</v>
      </c>
      <c r="B17" s="3" t="s">
        <v>105</v>
      </c>
      <c r="C17" s="4">
        <v>19776</v>
      </c>
      <c r="D17" s="4">
        <f>SUMIFS('Provisional Mortality 2021 COD'!$F$2:$F$1288,'Provisional Mortality 2021 COD'!$B$2:$B$1288,$B17)</f>
        <v>19776</v>
      </c>
      <c r="E17" s="4">
        <f t="shared" si="2"/>
        <v>0</v>
      </c>
      <c r="F17" s="39">
        <f t="shared" si="3"/>
        <v>13</v>
      </c>
      <c r="G17" s="4">
        <f>ROW()/100000+SUMIFS('Provisional Mortality 2021 COD'!$F$2:$F$1288,'Provisional Mortality 2021 COD'!$B$2:$B$1288,$B17,'Provisional Mortality 2021 COD'!$D$2:$D$1288,"="&amp;'Cause Count for Age Group'!G$4)</f>
        <v>40.000169999999997</v>
      </c>
      <c r="H17" s="4">
        <f>ROW()/100000+SUMIFS('Provisional Mortality 2021 COD'!$F$2:$F$1288,'Provisional Mortality 2021 COD'!$B$2:$B$1288,$B17,'Provisional Mortality 2021 COD'!$D$2:$D$1288,"="&amp;'Cause Count for Age Group'!H$4)</f>
        <v>14.000170000000001</v>
      </c>
      <c r="I17" s="4">
        <f>ROW()/100000+SUMIFS('Provisional Mortality 2021 COD'!$F$2:$F$1288,'Provisional Mortality 2021 COD'!$B$2:$B$1288,$B17,'Provisional Mortality 2021 COD'!$D$2:$D$1288,"="&amp;'Cause Count for Age Group'!I$4)</f>
        <v>11.000170000000001</v>
      </c>
      <c r="J17" s="4">
        <f>ROW()/100000+SUMIFS('Provisional Mortality 2021 COD'!$F$2:$F$1288,'Provisional Mortality 2021 COD'!$B$2:$B$1288,$B17,'Provisional Mortality 2021 COD'!$D$2:$D$1288,"="&amp;'Cause Count for Age Group'!J$4)</f>
        <v>52.000169999999997</v>
      </c>
      <c r="K17" s="4">
        <f>ROW()/100000+SUMIFS('Provisional Mortality 2021 COD'!$F$2:$F$1288,'Provisional Mortality 2021 COD'!$B$2:$B$1288,$B17,'Provisional Mortality 2021 COD'!$D$2:$D$1288,"="&amp;'Cause Count for Age Group'!K$4)</f>
        <v>162.00017</v>
      </c>
      <c r="L17" s="4">
        <f>ROW()/100000+SUMIFS('Provisional Mortality 2021 COD'!$F$2:$F$1288,'Provisional Mortality 2021 COD'!$B$2:$B$1288,$B17,'Provisional Mortality 2021 COD'!$D$2:$D$1288,"="&amp;'Cause Count for Age Group'!L$4)</f>
        <v>372.00017000000003</v>
      </c>
      <c r="M17" s="4">
        <f>ROW()/100000+SUMIFS('Provisional Mortality 2021 COD'!$F$2:$F$1288,'Provisional Mortality 2021 COD'!$B$2:$B$1288,$B17,'Provisional Mortality 2021 COD'!$D$2:$D$1288,"="&amp;'Cause Count for Age Group'!M$4)</f>
        <v>839.00017000000003</v>
      </c>
      <c r="N17" s="4">
        <f>ROW()/100000+SUMIFS('Provisional Mortality 2021 COD'!$F$2:$F$1288,'Provisional Mortality 2021 COD'!$B$2:$B$1288,$B17,'Provisional Mortality 2021 COD'!$D$2:$D$1288,"="&amp;'Cause Count for Age Group'!N$4)</f>
        <v>2267.0001699999998</v>
      </c>
      <c r="O17" s="4">
        <f>ROW()/100000+SUMIFS('Provisional Mortality 2021 COD'!$F$2:$F$1288,'Provisional Mortality 2021 COD'!$B$2:$B$1288,$B17,'Provisional Mortality 2021 COD'!$D$2:$D$1288,"="&amp;'Cause Count for Age Group'!O$4)</f>
        <v>3962.0001699999998</v>
      </c>
      <c r="P17" s="4">
        <f>ROW()/100000+SUMIFS('Provisional Mortality 2021 COD'!$F$2:$F$1288,'Provisional Mortality 2021 COD'!$B$2:$B$1288,$B17,'Provisional Mortality 2021 COD'!$D$2:$D$1288,"="&amp;'Cause Count for Age Group'!P$4)</f>
        <v>5408.0001700000003</v>
      </c>
      <c r="Q17" s="4">
        <f>ROW()/100000+SUMIFS('Provisional Mortality 2021 COD'!$F$2:$F$1288,'Provisional Mortality 2021 COD'!$B$2:$B$1288,$B17,'Provisional Mortality 2021 COD'!$D$2:$D$1288,"="&amp;'Cause Count for Age Group'!Q$4)</f>
        <v>6649.0001700000003</v>
      </c>
      <c r="S17" s="39">
        <f t="shared" si="4"/>
        <v>8</v>
      </c>
      <c r="T17" s="39">
        <f t="shared" si="5"/>
        <v>11</v>
      </c>
      <c r="U17" s="39">
        <f t="shared" si="6"/>
        <v>16</v>
      </c>
      <c r="V17" s="39">
        <f t="shared" si="7"/>
        <v>12</v>
      </c>
      <c r="W17" s="39">
        <f t="shared" si="8"/>
        <v>15</v>
      </c>
      <c r="X17" s="39">
        <f t="shared" si="9"/>
        <v>12</v>
      </c>
      <c r="Y17" s="39">
        <f t="shared" si="10"/>
        <v>14</v>
      </c>
      <c r="Z17" s="39">
        <f t="shared" si="11"/>
        <v>13</v>
      </c>
      <c r="AA17" s="39">
        <f t="shared" si="12"/>
        <v>13</v>
      </c>
      <c r="AB17" s="39">
        <f t="shared" si="13"/>
        <v>11</v>
      </c>
      <c r="AC17" s="39">
        <f t="shared" si="14"/>
        <v>12</v>
      </c>
    </row>
    <row r="18" spans="1:29" x14ac:dyDescent="0.45">
      <c r="A18" s="39" t="s">
        <v>326</v>
      </c>
      <c r="B18" s="3" t="s">
        <v>145</v>
      </c>
      <c r="C18" s="4">
        <v>19751</v>
      </c>
      <c r="D18" s="4">
        <f>SUMIFS('Provisional Mortality 2021 COD'!$F$2:$F$1288,'Provisional Mortality 2021 COD'!$B$2:$B$1288,$B18)</f>
        <v>19751</v>
      </c>
      <c r="E18" s="4">
        <f t="shared" si="2"/>
        <v>0</v>
      </c>
      <c r="F18" s="39">
        <f t="shared" si="3"/>
        <v>14</v>
      </c>
      <c r="G18" s="4">
        <f>ROW()/100000+SUMIFS('Provisional Mortality 2021 COD'!$F$2:$F$1288,'Provisional Mortality 2021 COD'!$B$2:$B$1288,$B18,'Provisional Mortality 2021 COD'!$D$2:$D$1288,"="&amp;'Cause Count for Age Group'!G$4)</f>
        <v>56.00018</v>
      </c>
      <c r="H18" s="4">
        <f>ROW()/100000+SUMIFS('Provisional Mortality 2021 COD'!$F$2:$F$1288,'Provisional Mortality 2021 COD'!$B$2:$B$1288,$B18,'Provisional Mortality 2021 COD'!$D$2:$D$1288,"="&amp;'Cause Count for Age Group'!H$4)</f>
        <v>14.00018</v>
      </c>
      <c r="I18" s="4">
        <f>ROW()/100000+SUMIFS('Provisional Mortality 2021 COD'!$F$2:$F$1288,'Provisional Mortality 2021 COD'!$B$2:$B$1288,$B18,'Provisional Mortality 2021 COD'!$D$2:$D$1288,"="&amp;'Cause Count for Age Group'!I$4)</f>
        <v>21.00018</v>
      </c>
      <c r="J18" s="4">
        <f>ROW()/100000+SUMIFS('Provisional Mortality 2021 COD'!$F$2:$F$1288,'Provisional Mortality 2021 COD'!$B$2:$B$1288,$B18,'Provisional Mortality 2021 COD'!$D$2:$D$1288,"="&amp;'Cause Count for Age Group'!J$4)</f>
        <v>43.00018</v>
      </c>
      <c r="K18" s="4">
        <f>ROW()/100000+SUMIFS('Provisional Mortality 2021 COD'!$F$2:$F$1288,'Provisional Mortality 2021 COD'!$B$2:$B$1288,$B18,'Provisional Mortality 2021 COD'!$D$2:$D$1288,"="&amp;'Cause Count for Age Group'!K$4)</f>
        <v>177.00018</v>
      </c>
      <c r="L18" s="4">
        <f>ROW()/100000+SUMIFS('Provisional Mortality 2021 COD'!$F$2:$F$1288,'Provisional Mortality 2021 COD'!$B$2:$B$1288,$B18,'Provisional Mortality 2021 COD'!$D$2:$D$1288,"="&amp;'Cause Count for Age Group'!L$4)</f>
        <v>512.00018</v>
      </c>
      <c r="M18" s="4">
        <f>ROW()/100000+SUMIFS('Provisional Mortality 2021 COD'!$F$2:$F$1288,'Provisional Mortality 2021 COD'!$B$2:$B$1288,$B18,'Provisional Mortality 2021 COD'!$D$2:$D$1288,"="&amp;'Cause Count for Age Group'!M$4)</f>
        <v>1158.00018</v>
      </c>
      <c r="N18" s="4">
        <f>ROW()/100000+SUMIFS('Provisional Mortality 2021 COD'!$F$2:$F$1288,'Provisional Mortality 2021 COD'!$B$2:$B$1288,$B18,'Provisional Mortality 2021 COD'!$D$2:$D$1288,"="&amp;'Cause Count for Age Group'!N$4)</f>
        <v>3136.00018</v>
      </c>
      <c r="O18" s="4">
        <f>ROW()/100000+SUMIFS('Provisional Mortality 2021 COD'!$F$2:$F$1288,'Provisional Mortality 2021 COD'!$B$2:$B$1288,$B18,'Provisional Mortality 2021 COD'!$D$2:$D$1288,"="&amp;'Cause Count for Age Group'!O$4)</f>
        <v>4915.00018</v>
      </c>
      <c r="P18" s="4">
        <f>ROW()/100000+SUMIFS('Provisional Mortality 2021 COD'!$F$2:$F$1288,'Provisional Mortality 2021 COD'!$B$2:$B$1288,$B18,'Provisional Mortality 2021 COD'!$D$2:$D$1288,"="&amp;'Cause Count for Age Group'!P$4)</f>
        <v>5271.00018</v>
      </c>
      <c r="Q18" s="4">
        <f>ROW()/100000+SUMIFS('Provisional Mortality 2021 COD'!$F$2:$F$1288,'Provisional Mortality 2021 COD'!$B$2:$B$1288,$B18,'Provisional Mortality 2021 COD'!$D$2:$D$1288,"="&amp;'Cause Count for Age Group'!Q$4)</f>
        <v>4448.00018</v>
      </c>
      <c r="S18" s="39">
        <f t="shared" si="4"/>
        <v>6</v>
      </c>
      <c r="T18" s="39">
        <f t="shared" si="5"/>
        <v>10</v>
      </c>
      <c r="U18" s="39">
        <f t="shared" si="6"/>
        <v>12</v>
      </c>
      <c r="V18" s="39">
        <f t="shared" si="7"/>
        <v>14</v>
      </c>
      <c r="W18" s="39">
        <f t="shared" si="8"/>
        <v>14</v>
      </c>
      <c r="X18" s="39">
        <f t="shared" si="9"/>
        <v>10</v>
      </c>
      <c r="Y18" s="39">
        <f t="shared" si="10"/>
        <v>12</v>
      </c>
      <c r="Z18" s="39">
        <f t="shared" si="11"/>
        <v>10</v>
      </c>
      <c r="AA18" s="39">
        <f t="shared" si="12"/>
        <v>10</v>
      </c>
      <c r="AB18" s="39">
        <f t="shared" si="13"/>
        <v>12</v>
      </c>
      <c r="AC18" s="39">
        <f t="shared" si="14"/>
        <v>14</v>
      </c>
    </row>
    <row r="19" spans="1:29" x14ac:dyDescent="0.45">
      <c r="A19" s="39" t="s">
        <v>341</v>
      </c>
      <c r="B19" s="3" t="s">
        <v>231</v>
      </c>
      <c r="C19" s="4">
        <v>18628</v>
      </c>
      <c r="D19" s="4">
        <f>SUMIFS('Provisional Mortality 2021 COD'!$F$2:$F$1288,'Provisional Mortality 2021 COD'!$B$2:$B$1288,$B19)</f>
        <v>18628</v>
      </c>
      <c r="E19" s="4">
        <f t="shared" si="2"/>
        <v>0</v>
      </c>
      <c r="F19" s="39">
        <f t="shared" si="3"/>
        <v>15</v>
      </c>
      <c r="G19" s="4">
        <f>ROW()/100000+SUMIFS('Provisional Mortality 2021 COD'!$F$2:$F$1288,'Provisional Mortality 2021 COD'!$B$2:$B$1288,$B19,'Provisional Mortality 2021 COD'!$D$2:$D$1288,"="&amp;'Cause Count for Age Group'!G$4)</f>
        <v>1.9000000000000001E-4</v>
      </c>
      <c r="H19" s="4">
        <f>ROW()/100000+SUMIFS('Provisional Mortality 2021 COD'!$F$2:$F$1288,'Provisional Mortality 2021 COD'!$B$2:$B$1288,$B19,'Provisional Mortality 2021 COD'!$D$2:$D$1288,"="&amp;'Cause Count for Age Group'!H$4)</f>
        <v>1.9000000000000001E-4</v>
      </c>
      <c r="I19" s="4">
        <f>ROW()/100000+SUMIFS('Provisional Mortality 2021 COD'!$F$2:$F$1288,'Provisional Mortality 2021 COD'!$B$2:$B$1288,$B19,'Provisional Mortality 2021 COD'!$D$2:$D$1288,"="&amp;'Cause Count for Age Group'!I$4)</f>
        <v>1.9000000000000001E-4</v>
      </c>
      <c r="J19" s="4">
        <f>ROW()/100000+SUMIFS('Provisional Mortality 2021 COD'!$F$2:$F$1288,'Provisional Mortality 2021 COD'!$B$2:$B$1288,$B19,'Provisional Mortality 2021 COD'!$D$2:$D$1288,"="&amp;'Cause Count for Age Group'!J$4)</f>
        <v>1.9000000000000001E-4</v>
      </c>
      <c r="K19" s="4">
        <f>ROW()/100000+SUMIFS('Provisional Mortality 2021 COD'!$F$2:$F$1288,'Provisional Mortality 2021 COD'!$B$2:$B$1288,$B19,'Provisional Mortality 2021 COD'!$D$2:$D$1288,"="&amp;'Cause Count for Age Group'!K$4)</f>
        <v>3.0001899999999999</v>
      </c>
      <c r="L19" s="4">
        <f>ROW()/100000+SUMIFS('Provisional Mortality 2021 COD'!$F$2:$F$1288,'Provisional Mortality 2021 COD'!$B$2:$B$1288,$B19,'Provisional Mortality 2021 COD'!$D$2:$D$1288,"="&amp;'Cause Count for Age Group'!L$4)</f>
        <v>6.0001899999999999</v>
      </c>
      <c r="M19" s="4">
        <f>ROW()/100000+SUMIFS('Provisional Mortality 2021 COD'!$F$2:$F$1288,'Provisional Mortality 2021 COD'!$B$2:$B$1288,$B19,'Provisional Mortality 2021 COD'!$D$2:$D$1288,"="&amp;'Cause Count for Age Group'!M$4)</f>
        <v>57.000190000000003</v>
      </c>
      <c r="N19" s="4">
        <f>ROW()/100000+SUMIFS('Provisional Mortality 2021 COD'!$F$2:$F$1288,'Provisional Mortality 2021 COD'!$B$2:$B$1288,$B19,'Provisional Mortality 2021 COD'!$D$2:$D$1288,"="&amp;'Cause Count for Age Group'!N$4)</f>
        <v>394.00018999999998</v>
      </c>
      <c r="O19" s="4">
        <f>ROW()/100000+SUMIFS('Provisional Mortality 2021 COD'!$F$2:$F$1288,'Provisional Mortality 2021 COD'!$B$2:$B$1288,$B19,'Provisional Mortality 2021 COD'!$D$2:$D$1288,"="&amp;'Cause Count for Age Group'!O$4)</f>
        <v>3021.0001900000002</v>
      </c>
      <c r="P19" s="4">
        <f>ROW()/100000+SUMIFS('Provisional Mortality 2021 COD'!$F$2:$F$1288,'Provisional Mortality 2021 COD'!$B$2:$B$1288,$B19,'Provisional Mortality 2021 COD'!$D$2:$D$1288,"="&amp;'Cause Count for Age Group'!P$4)</f>
        <v>8047.0001899999997</v>
      </c>
      <c r="Q19" s="4">
        <f>ROW()/100000+SUMIFS('Provisional Mortality 2021 COD'!$F$2:$F$1288,'Provisional Mortality 2021 COD'!$B$2:$B$1288,$B19,'Provisional Mortality 2021 COD'!$D$2:$D$1288,"="&amp;'Cause Count for Age Group'!Q$4)</f>
        <v>7100.0001899999997</v>
      </c>
      <c r="S19" s="39">
        <f t="shared" si="4"/>
        <v>47</v>
      </c>
      <c r="T19" s="39">
        <f t="shared" si="5"/>
        <v>45</v>
      </c>
      <c r="U19" s="39">
        <f t="shared" si="6"/>
        <v>47</v>
      </c>
      <c r="V19" s="39">
        <f t="shared" si="7"/>
        <v>48</v>
      </c>
      <c r="W19" s="39">
        <f t="shared" si="8"/>
        <v>36</v>
      </c>
      <c r="X19" s="39">
        <f t="shared" si="9"/>
        <v>35</v>
      </c>
      <c r="Y19" s="39">
        <f t="shared" si="10"/>
        <v>26</v>
      </c>
      <c r="Z19" s="39">
        <f t="shared" si="11"/>
        <v>24</v>
      </c>
      <c r="AA19" s="39">
        <f t="shared" si="12"/>
        <v>14</v>
      </c>
      <c r="AB19" s="39">
        <f t="shared" si="13"/>
        <v>9</v>
      </c>
      <c r="AC19" s="39">
        <f t="shared" si="14"/>
        <v>11</v>
      </c>
    </row>
    <row r="20" spans="1:29" x14ac:dyDescent="0.45">
      <c r="A20" s="39" t="s">
        <v>327</v>
      </c>
      <c r="B20" s="3" t="s">
        <v>63</v>
      </c>
      <c r="C20" s="4">
        <v>12318</v>
      </c>
      <c r="D20" s="4">
        <f>SUMIFS('Provisional Mortality 2021 COD'!$F$2:$F$1288,'Provisional Mortality 2021 COD'!$B$2:$B$1288,$B20)</f>
        <v>12318</v>
      </c>
      <c r="E20" s="4">
        <f t="shared" si="2"/>
        <v>0</v>
      </c>
      <c r="F20" s="39">
        <f t="shared" si="3"/>
        <v>16</v>
      </c>
      <c r="G20" s="4">
        <f>ROW()/100000+SUMIFS('Provisional Mortality 2021 COD'!$F$2:$F$1288,'Provisional Mortality 2021 COD'!$B$2:$B$1288,$B20,'Provisional Mortality 2021 COD'!$D$2:$D$1288,"="&amp;'Cause Count for Age Group'!G$4)</f>
        <v>104.00020000000001</v>
      </c>
      <c r="H20" s="4">
        <f>ROW()/100000+SUMIFS('Provisional Mortality 2021 COD'!$F$2:$F$1288,'Provisional Mortality 2021 COD'!$B$2:$B$1288,$B20,'Provisional Mortality 2021 COD'!$D$2:$D$1288,"="&amp;'Cause Count for Age Group'!H$4)</f>
        <v>138.00020000000001</v>
      </c>
      <c r="I20" s="4">
        <f>ROW()/100000+SUMIFS('Provisional Mortality 2021 COD'!$F$2:$F$1288,'Provisional Mortality 2021 COD'!$B$2:$B$1288,$B20,'Provisional Mortality 2021 COD'!$D$2:$D$1288,"="&amp;'Cause Count for Age Group'!I$4)</f>
        <v>228.00020000000001</v>
      </c>
      <c r="J20" s="4">
        <f>ROW()/100000+SUMIFS('Provisional Mortality 2021 COD'!$F$2:$F$1288,'Provisional Mortality 2021 COD'!$B$2:$B$1288,$B20,'Provisional Mortality 2021 COD'!$D$2:$D$1288,"="&amp;'Cause Count for Age Group'!J$4)</f>
        <v>3199.0001999999999</v>
      </c>
      <c r="K20" s="4">
        <f>ROW()/100000+SUMIFS('Provisional Mortality 2021 COD'!$F$2:$F$1288,'Provisional Mortality 2021 COD'!$B$2:$B$1288,$B20,'Provisional Mortality 2021 COD'!$D$2:$D$1288,"="&amp;'Cause Count for Age Group'!K$4)</f>
        <v>3632.0001999999999</v>
      </c>
      <c r="L20" s="4">
        <f>ROW()/100000+SUMIFS('Provisional Mortality 2021 COD'!$F$2:$F$1288,'Provisional Mortality 2021 COD'!$B$2:$B$1288,$B20,'Provisional Mortality 2021 COD'!$D$2:$D$1288,"="&amp;'Cause Count for Age Group'!L$4)</f>
        <v>2235.0001999999999</v>
      </c>
      <c r="M20" s="4">
        <f>ROW()/100000+SUMIFS('Provisional Mortality 2021 COD'!$F$2:$F$1288,'Provisional Mortality 2021 COD'!$B$2:$B$1288,$B20,'Provisional Mortality 2021 COD'!$D$2:$D$1288,"="&amp;'Cause Count for Age Group'!M$4)</f>
        <v>1316.0001999999999</v>
      </c>
      <c r="N20" s="4">
        <f>ROW()/100000+SUMIFS('Provisional Mortality 2021 COD'!$F$2:$F$1288,'Provisional Mortality 2021 COD'!$B$2:$B$1288,$B20,'Provisional Mortality 2021 COD'!$D$2:$D$1288,"="&amp;'Cause Count for Age Group'!N$4)</f>
        <v>857.00019999999995</v>
      </c>
      <c r="O20" s="4">
        <f>ROW()/100000+SUMIFS('Provisional Mortality 2021 COD'!$F$2:$F$1288,'Provisional Mortality 2021 COD'!$B$2:$B$1288,$B20,'Provisional Mortality 2021 COD'!$D$2:$D$1288,"="&amp;'Cause Count for Age Group'!O$4)</f>
        <v>412.00020000000001</v>
      </c>
      <c r="P20" s="4">
        <f>ROW()/100000+SUMIFS('Provisional Mortality 2021 COD'!$F$2:$F$1288,'Provisional Mortality 2021 COD'!$B$2:$B$1288,$B20,'Provisional Mortality 2021 COD'!$D$2:$D$1288,"="&amp;'Cause Count for Age Group'!P$4)</f>
        <v>152.00020000000001</v>
      </c>
      <c r="Q20" s="4">
        <f>ROW()/100000+SUMIFS('Provisional Mortality 2021 COD'!$F$2:$F$1288,'Provisional Mortality 2021 COD'!$B$2:$B$1288,$B20,'Provisional Mortality 2021 COD'!$D$2:$D$1288,"="&amp;'Cause Count for Age Group'!Q$4)</f>
        <v>44.0002</v>
      </c>
      <c r="S20" s="39">
        <f t="shared" si="4"/>
        <v>5</v>
      </c>
      <c r="T20" s="39">
        <f t="shared" si="5"/>
        <v>4</v>
      </c>
      <c r="U20" s="39">
        <f t="shared" si="6"/>
        <v>4</v>
      </c>
      <c r="V20" s="39">
        <f t="shared" si="7"/>
        <v>2</v>
      </c>
      <c r="W20" s="39">
        <f t="shared" si="8"/>
        <v>3</v>
      </c>
      <c r="X20" s="39">
        <f t="shared" si="9"/>
        <v>7</v>
      </c>
      <c r="Y20" s="39">
        <f t="shared" si="10"/>
        <v>10</v>
      </c>
      <c r="Z20" s="39">
        <f t="shared" si="11"/>
        <v>15</v>
      </c>
      <c r="AA20" s="39">
        <f t="shared" si="12"/>
        <v>26</v>
      </c>
      <c r="AB20" s="39">
        <f t="shared" si="13"/>
        <v>29</v>
      </c>
      <c r="AC20" s="39">
        <f t="shared" si="14"/>
        <v>33</v>
      </c>
    </row>
    <row r="21" spans="1:29" x14ac:dyDescent="0.45">
      <c r="A21" s="39" t="s">
        <v>416</v>
      </c>
      <c r="B21" s="3" t="s">
        <v>97</v>
      </c>
      <c r="C21" s="4">
        <v>9548</v>
      </c>
      <c r="D21" s="4">
        <f>SUMIFS('Provisional Mortality 2021 COD'!$F$2:$F$1288,'Provisional Mortality 2021 COD'!$B$2:$B$1288,$B21)</f>
        <v>9548</v>
      </c>
      <c r="E21" s="4">
        <f t="shared" si="2"/>
        <v>0</v>
      </c>
      <c r="F21" s="39">
        <f t="shared" si="3"/>
        <v>17</v>
      </c>
      <c r="G21" s="4">
        <f>ROW()/100000+SUMIFS('Provisional Mortality 2021 COD'!$F$2:$F$1288,'Provisional Mortality 2021 COD'!$B$2:$B$1288,$B21,'Provisional Mortality 2021 COD'!$D$2:$D$1288,"="&amp;'Cause Count for Age Group'!G$4)</f>
        <v>1.00021</v>
      </c>
      <c r="H21" s="4">
        <f>ROW()/100000+SUMIFS('Provisional Mortality 2021 COD'!$F$2:$F$1288,'Provisional Mortality 2021 COD'!$B$2:$B$1288,$B21,'Provisional Mortality 2021 COD'!$D$2:$D$1288,"="&amp;'Cause Count for Age Group'!H$4)</f>
        <v>1.00021</v>
      </c>
      <c r="I21" s="4">
        <f>ROW()/100000+SUMIFS('Provisional Mortality 2021 COD'!$F$2:$F$1288,'Provisional Mortality 2021 COD'!$B$2:$B$1288,$B21,'Provisional Mortality 2021 COD'!$D$2:$D$1288,"="&amp;'Cause Count for Age Group'!I$4)</f>
        <v>3.00021</v>
      </c>
      <c r="J21" s="4">
        <f>ROW()/100000+SUMIFS('Provisional Mortality 2021 COD'!$F$2:$F$1288,'Provisional Mortality 2021 COD'!$B$2:$B$1288,$B21,'Provisional Mortality 2021 COD'!$D$2:$D$1288,"="&amp;'Cause Count for Age Group'!J$4)</f>
        <v>25.000209999999999</v>
      </c>
      <c r="K21" s="4">
        <f>ROW()/100000+SUMIFS('Provisional Mortality 2021 COD'!$F$2:$F$1288,'Provisional Mortality 2021 COD'!$B$2:$B$1288,$B21,'Provisional Mortality 2021 COD'!$D$2:$D$1288,"="&amp;'Cause Count for Age Group'!K$4)</f>
        <v>59.000210000000003</v>
      </c>
      <c r="L21" s="4">
        <f>ROW()/100000+SUMIFS('Provisional Mortality 2021 COD'!$F$2:$F$1288,'Provisional Mortality 2021 COD'!$B$2:$B$1288,$B21,'Provisional Mortality 2021 COD'!$D$2:$D$1288,"="&amp;'Cause Count for Age Group'!L$4)</f>
        <v>134.00021000000001</v>
      </c>
      <c r="M21" s="4">
        <f>ROW()/100000+SUMIFS('Provisional Mortality 2021 COD'!$F$2:$F$1288,'Provisional Mortality 2021 COD'!$B$2:$B$1288,$B21,'Provisional Mortality 2021 COD'!$D$2:$D$1288,"="&amp;'Cause Count for Age Group'!M$4)</f>
        <v>283.00020999999998</v>
      </c>
      <c r="N21" s="4">
        <f>ROW()/100000+SUMIFS('Provisional Mortality 2021 COD'!$F$2:$F$1288,'Provisional Mortality 2021 COD'!$B$2:$B$1288,$B21,'Provisional Mortality 2021 COD'!$D$2:$D$1288,"="&amp;'Cause Count for Age Group'!N$4)</f>
        <v>958.00021000000004</v>
      </c>
      <c r="O21" s="4">
        <f>ROW()/100000+SUMIFS('Provisional Mortality 2021 COD'!$F$2:$F$1288,'Provisional Mortality 2021 COD'!$B$2:$B$1288,$B21,'Provisional Mortality 2021 COD'!$D$2:$D$1288,"="&amp;'Cause Count for Age Group'!O$4)</f>
        <v>1739.0002099999999</v>
      </c>
      <c r="P21" s="4">
        <f>ROW()/100000+SUMIFS('Provisional Mortality 2021 COD'!$F$2:$F$1288,'Provisional Mortality 2021 COD'!$B$2:$B$1288,$B21,'Provisional Mortality 2021 COD'!$D$2:$D$1288,"="&amp;'Cause Count for Age Group'!P$4)</f>
        <v>2645.0002100000002</v>
      </c>
      <c r="Q21" s="4">
        <f>ROW()/100000+SUMIFS('Provisional Mortality 2021 COD'!$F$2:$F$1288,'Provisional Mortality 2021 COD'!$B$2:$B$1288,$B21,'Provisional Mortality 2021 COD'!$D$2:$D$1288,"="&amp;'Cause Count for Age Group'!Q$4)</f>
        <v>3700.0002100000002</v>
      </c>
      <c r="S21" s="39">
        <f t="shared" si="4"/>
        <v>31</v>
      </c>
      <c r="T21" s="39">
        <f t="shared" si="5"/>
        <v>24</v>
      </c>
      <c r="U21" s="39">
        <f t="shared" si="6"/>
        <v>19</v>
      </c>
      <c r="V21" s="39">
        <f t="shared" si="7"/>
        <v>20</v>
      </c>
      <c r="W21" s="39">
        <f t="shared" si="8"/>
        <v>20</v>
      </c>
      <c r="X21" s="39">
        <f t="shared" si="9"/>
        <v>19</v>
      </c>
      <c r="Y21" s="39">
        <f t="shared" si="10"/>
        <v>18</v>
      </c>
      <c r="Z21" s="39">
        <f t="shared" si="11"/>
        <v>14</v>
      </c>
      <c r="AA21" s="39">
        <f t="shared" si="12"/>
        <v>16</v>
      </c>
      <c r="AB21" s="39">
        <f t="shared" si="13"/>
        <v>15</v>
      </c>
      <c r="AC21" s="39">
        <f t="shared" si="14"/>
        <v>15</v>
      </c>
    </row>
    <row r="22" spans="1:29" x14ac:dyDescent="0.45">
      <c r="A22" s="39" t="s">
        <v>417</v>
      </c>
      <c r="B22" s="3" t="s">
        <v>239</v>
      </c>
      <c r="C22" s="4">
        <v>8198</v>
      </c>
      <c r="D22" s="4">
        <f>SUMIFS('Provisional Mortality 2021 COD'!$F$2:$F$1288,'Provisional Mortality 2021 COD'!$B$2:$B$1288,$B22)</f>
        <v>8198</v>
      </c>
      <c r="E22" s="4">
        <f t="shared" si="2"/>
        <v>0</v>
      </c>
      <c r="F22" s="39">
        <f t="shared" si="3"/>
        <v>18</v>
      </c>
      <c r="G22" s="4">
        <f>ROW()/100000+SUMIFS('Provisional Mortality 2021 COD'!$F$2:$F$1288,'Provisional Mortality 2021 COD'!$B$2:$B$1288,$B22,'Provisional Mortality 2021 COD'!$D$2:$D$1288,"="&amp;'Cause Count for Age Group'!G$4)</f>
        <v>4.0002199999999997</v>
      </c>
      <c r="H22" s="4">
        <f>ROW()/100000+SUMIFS('Provisional Mortality 2021 COD'!$F$2:$F$1288,'Provisional Mortality 2021 COD'!$B$2:$B$1288,$B22,'Provisional Mortality 2021 COD'!$D$2:$D$1288,"="&amp;'Cause Count for Age Group'!H$4)</f>
        <v>3.0002200000000001</v>
      </c>
      <c r="I22" s="4">
        <f>ROW()/100000+SUMIFS('Provisional Mortality 2021 COD'!$F$2:$F$1288,'Provisional Mortality 2021 COD'!$B$2:$B$1288,$B22,'Provisional Mortality 2021 COD'!$D$2:$D$1288,"="&amp;'Cause Count for Age Group'!I$4)</f>
        <v>2.0002200000000001</v>
      </c>
      <c r="J22" s="4">
        <f>ROW()/100000+SUMIFS('Provisional Mortality 2021 COD'!$F$2:$F$1288,'Provisional Mortality 2021 COD'!$B$2:$B$1288,$B22,'Provisional Mortality 2021 COD'!$D$2:$D$1288,"="&amp;'Cause Count for Age Group'!J$4)</f>
        <v>8.0002200000000006</v>
      </c>
      <c r="K22" s="4">
        <f>ROW()/100000+SUMIFS('Provisional Mortality 2021 COD'!$F$2:$F$1288,'Provisional Mortality 2021 COD'!$B$2:$B$1288,$B22,'Provisional Mortality 2021 COD'!$D$2:$D$1288,"="&amp;'Cause Count for Age Group'!K$4)</f>
        <v>21.000219999999999</v>
      </c>
      <c r="L22" s="4">
        <f>ROW()/100000+SUMIFS('Provisional Mortality 2021 COD'!$F$2:$F$1288,'Provisional Mortality 2021 COD'!$B$2:$B$1288,$B22,'Provisional Mortality 2021 COD'!$D$2:$D$1288,"="&amp;'Cause Count for Age Group'!L$4)</f>
        <v>41.000219999999999</v>
      </c>
      <c r="M22" s="4">
        <f>ROW()/100000+SUMIFS('Provisional Mortality 2021 COD'!$F$2:$F$1288,'Provisional Mortality 2021 COD'!$B$2:$B$1288,$B22,'Provisional Mortality 2021 COD'!$D$2:$D$1288,"="&amp;'Cause Count for Age Group'!M$4)</f>
        <v>139.00022000000001</v>
      </c>
      <c r="N22" s="4">
        <f>ROW()/100000+SUMIFS('Provisional Mortality 2021 COD'!$F$2:$F$1288,'Provisional Mortality 2021 COD'!$B$2:$B$1288,$B22,'Provisional Mortality 2021 COD'!$D$2:$D$1288,"="&amp;'Cause Count for Age Group'!N$4)</f>
        <v>394.00022000000001</v>
      </c>
      <c r="O22" s="4">
        <f>ROW()/100000+SUMIFS('Provisional Mortality 2021 COD'!$F$2:$F$1288,'Provisional Mortality 2021 COD'!$B$2:$B$1288,$B22,'Provisional Mortality 2021 COD'!$D$2:$D$1288,"="&amp;'Cause Count for Age Group'!O$4)</f>
        <v>1037.0002199999999</v>
      </c>
      <c r="P22" s="4">
        <f>ROW()/100000+SUMIFS('Provisional Mortality 2021 COD'!$F$2:$F$1288,'Provisional Mortality 2021 COD'!$B$2:$B$1288,$B22,'Provisional Mortality 2021 COD'!$D$2:$D$1288,"="&amp;'Cause Count for Age Group'!P$4)</f>
        <v>2057.0002199999999</v>
      </c>
      <c r="Q22" s="4">
        <f>ROW()/100000+SUMIFS('Provisional Mortality 2021 COD'!$F$2:$F$1288,'Provisional Mortality 2021 COD'!$B$2:$B$1288,$B22,'Provisional Mortality 2021 COD'!$D$2:$D$1288,"="&amp;'Cause Count for Age Group'!Q$4)</f>
        <v>4492.0002199999999</v>
      </c>
      <c r="S22" s="39">
        <f t="shared" si="4"/>
        <v>22</v>
      </c>
      <c r="T22" s="39">
        <f t="shared" si="5"/>
        <v>18</v>
      </c>
      <c r="U22" s="39">
        <f t="shared" si="6"/>
        <v>22</v>
      </c>
      <c r="V22" s="39">
        <f t="shared" si="7"/>
        <v>25</v>
      </c>
      <c r="W22" s="39">
        <f t="shared" si="8"/>
        <v>25</v>
      </c>
      <c r="X22" s="39">
        <f t="shared" si="9"/>
        <v>26</v>
      </c>
      <c r="Y22" s="39">
        <f t="shared" si="10"/>
        <v>23</v>
      </c>
      <c r="Z22" s="39">
        <f t="shared" si="11"/>
        <v>23</v>
      </c>
      <c r="AA22" s="39">
        <f t="shared" si="12"/>
        <v>19</v>
      </c>
      <c r="AB22" s="39">
        <f t="shared" si="13"/>
        <v>17</v>
      </c>
      <c r="AC22" s="39">
        <f t="shared" si="14"/>
        <v>13</v>
      </c>
    </row>
    <row r="23" spans="1:29" x14ac:dyDescent="0.45">
      <c r="A23" s="39" t="s">
        <v>332</v>
      </c>
      <c r="B23" s="3" t="s">
        <v>243</v>
      </c>
      <c r="C23" s="4">
        <v>7867</v>
      </c>
      <c r="D23" s="4">
        <f>SUMIFS('Provisional Mortality 2021 COD'!$F$2:$F$1288,'Provisional Mortality 2021 COD'!$B$2:$B$1288,$B23)</f>
        <v>7867</v>
      </c>
      <c r="E23" s="4">
        <f t="shared" si="2"/>
        <v>0</v>
      </c>
      <c r="F23" s="39">
        <f t="shared" si="3"/>
        <v>19</v>
      </c>
      <c r="G23" s="4">
        <f>ROW()/100000+SUMIFS('Provisional Mortality 2021 COD'!$F$2:$F$1288,'Provisional Mortality 2021 COD'!$B$2:$B$1288,$B23,'Provisional Mortality 2021 COD'!$D$2:$D$1288,"="&amp;'Cause Count for Age Group'!G$4)</f>
        <v>9.0002300000000002</v>
      </c>
      <c r="H23" s="4">
        <f>ROW()/100000+SUMIFS('Provisional Mortality 2021 COD'!$F$2:$F$1288,'Provisional Mortality 2021 COD'!$B$2:$B$1288,$B23,'Provisional Mortality 2021 COD'!$D$2:$D$1288,"="&amp;'Cause Count for Age Group'!H$4)</f>
        <v>16.000229999999998</v>
      </c>
      <c r="I23" s="4">
        <f>ROW()/100000+SUMIFS('Provisional Mortality 2021 COD'!$F$2:$F$1288,'Provisional Mortality 2021 COD'!$B$2:$B$1288,$B23,'Provisional Mortality 2021 COD'!$D$2:$D$1288,"="&amp;'Cause Count for Age Group'!I$4)</f>
        <v>22.000229999999998</v>
      </c>
      <c r="J23" s="4">
        <f>ROW()/100000+SUMIFS('Provisional Mortality 2021 COD'!$F$2:$F$1288,'Provisional Mortality 2021 COD'!$B$2:$B$1288,$B23,'Provisional Mortality 2021 COD'!$D$2:$D$1288,"="&amp;'Cause Count for Age Group'!J$4)</f>
        <v>36.000230000000002</v>
      </c>
      <c r="K23" s="4">
        <f>ROW()/100000+SUMIFS('Provisional Mortality 2021 COD'!$F$2:$F$1288,'Provisional Mortality 2021 COD'!$B$2:$B$1288,$B23,'Provisional Mortality 2021 COD'!$D$2:$D$1288,"="&amp;'Cause Count for Age Group'!K$4)</f>
        <v>57.000230000000002</v>
      </c>
      <c r="L23" s="4">
        <f>ROW()/100000+SUMIFS('Provisional Mortality 2021 COD'!$F$2:$F$1288,'Provisional Mortality 2021 COD'!$B$2:$B$1288,$B23,'Provisional Mortality 2021 COD'!$D$2:$D$1288,"="&amp;'Cause Count for Age Group'!L$4)</f>
        <v>114.00023</v>
      </c>
      <c r="M23" s="4">
        <f>ROW()/100000+SUMIFS('Provisional Mortality 2021 COD'!$F$2:$F$1288,'Provisional Mortality 2021 COD'!$B$2:$B$1288,$B23,'Provisional Mortality 2021 COD'!$D$2:$D$1288,"="&amp;'Cause Count for Age Group'!M$4)</f>
        <v>259.00022999999999</v>
      </c>
      <c r="N23" s="4">
        <f>ROW()/100000+SUMIFS('Provisional Mortality 2021 COD'!$F$2:$F$1288,'Provisional Mortality 2021 COD'!$B$2:$B$1288,$B23,'Provisional Mortality 2021 COD'!$D$2:$D$1288,"="&amp;'Cause Count for Age Group'!N$4)</f>
        <v>707.00022999999999</v>
      </c>
      <c r="O23" s="4">
        <f>ROW()/100000+SUMIFS('Provisional Mortality 2021 COD'!$F$2:$F$1288,'Provisional Mortality 2021 COD'!$B$2:$B$1288,$B23,'Provisional Mortality 2021 COD'!$D$2:$D$1288,"="&amp;'Cause Count for Age Group'!O$4)</f>
        <v>1662.0002300000001</v>
      </c>
      <c r="P23" s="4">
        <f>ROW()/100000+SUMIFS('Provisional Mortality 2021 COD'!$F$2:$F$1288,'Provisional Mortality 2021 COD'!$B$2:$B$1288,$B23,'Provisional Mortality 2021 COD'!$D$2:$D$1288,"="&amp;'Cause Count for Age Group'!P$4)</f>
        <v>2507.0002300000001</v>
      </c>
      <c r="Q23" s="4">
        <f>ROW()/100000+SUMIFS('Provisional Mortality 2021 COD'!$F$2:$F$1288,'Provisional Mortality 2021 COD'!$B$2:$B$1288,$B23,'Provisional Mortality 2021 COD'!$D$2:$D$1288,"="&amp;'Cause Count for Age Group'!Q$4)</f>
        <v>2478.0002300000001</v>
      </c>
      <c r="S23" s="39">
        <f t="shared" si="4"/>
        <v>13</v>
      </c>
      <c r="T23" s="39">
        <f t="shared" si="5"/>
        <v>8</v>
      </c>
      <c r="U23" s="39">
        <f t="shared" si="6"/>
        <v>11</v>
      </c>
      <c r="V23" s="39">
        <f t="shared" si="7"/>
        <v>15</v>
      </c>
      <c r="W23" s="39">
        <f t="shared" si="8"/>
        <v>22</v>
      </c>
      <c r="X23" s="39">
        <f t="shared" si="9"/>
        <v>22</v>
      </c>
      <c r="Y23" s="39">
        <f t="shared" si="10"/>
        <v>19</v>
      </c>
      <c r="Z23" s="39">
        <f t="shared" si="11"/>
        <v>17</v>
      </c>
      <c r="AA23" s="39">
        <f t="shared" si="12"/>
        <v>17</v>
      </c>
      <c r="AB23" s="39">
        <f t="shared" si="13"/>
        <v>16</v>
      </c>
      <c r="AC23" s="39">
        <f t="shared" si="14"/>
        <v>16</v>
      </c>
    </row>
    <row r="24" spans="1:29" x14ac:dyDescent="0.45">
      <c r="A24" s="39" t="s">
        <v>418</v>
      </c>
      <c r="B24" s="3" t="s">
        <v>211</v>
      </c>
      <c r="C24" s="4">
        <v>4908</v>
      </c>
      <c r="D24" s="4">
        <f>SUMIFS('Provisional Mortality 2021 COD'!$F$2:$F$1288,'Provisional Mortality 2021 COD'!$B$2:$B$1288,$B24)</f>
        <v>4908</v>
      </c>
      <c r="E24" s="4">
        <f t="shared" si="2"/>
        <v>0</v>
      </c>
      <c r="F24" s="39">
        <f t="shared" si="3"/>
        <v>20</v>
      </c>
      <c r="G24" s="4">
        <f>ROW()/100000+SUMIFS('Provisional Mortality 2021 COD'!$F$2:$F$1288,'Provisional Mortality 2021 COD'!$B$2:$B$1288,$B24,'Provisional Mortality 2021 COD'!$D$2:$D$1288,"="&amp;'Cause Count for Age Group'!G$4)</f>
        <v>2.4000000000000001E-4</v>
      </c>
      <c r="H24" s="4">
        <f>ROW()/100000+SUMIFS('Provisional Mortality 2021 COD'!$F$2:$F$1288,'Provisional Mortality 2021 COD'!$B$2:$B$1288,$B24,'Provisional Mortality 2021 COD'!$D$2:$D$1288,"="&amp;'Cause Count for Age Group'!H$4)</f>
        <v>2.4000000000000001E-4</v>
      </c>
      <c r="I24" s="4">
        <f>ROW()/100000+SUMIFS('Provisional Mortality 2021 COD'!$F$2:$F$1288,'Provisional Mortality 2021 COD'!$B$2:$B$1288,$B24,'Provisional Mortality 2021 COD'!$D$2:$D$1288,"="&amp;'Cause Count for Age Group'!I$4)</f>
        <v>4.0002399999999998</v>
      </c>
      <c r="J24" s="4">
        <f>ROW()/100000+SUMIFS('Provisional Mortality 2021 COD'!$F$2:$F$1288,'Provisional Mortality 2021 COD'!$B$2:$B$1288,$B24,'Provisional Mortality 2021 COD'!$D$2:$D$1288,"="&amp;'Cause Count for Age Group'!J$4)</f>
        <v>15.00024</v>
      </c>
      <c r="K24" s="4">
        <f>ROW()/100000+SUMIFS('Provisional Mortality 2021 COD'!$F$2:$F$1288,'Provisional Mortality 2021 COD'!$B$2:$B$1288,$B24,'Provisional Mortality 2021 COD'!$D$2:$D$1288,"="&amp;'Cause Count for Age Group'!K$4)</f>
        <v>50.000239999999998</v>
      </c>
      <c r="L24" s="4">
        <f>ROW()/100000+SUMIFS('Provisional Mortality 2021 COD'!$F$2:$F$1288,'Provisional Mortality 2021 COD'!$B$2:$B$1288,$B24,'Provisional Mortality 2021 COD'!$D$2:$D$1288,"="&amp;'Cause Count for Age Group'!L$4)</f>
        <v>196.00023999999999</v>
      </c>
      <c r="M24" s="4">
        <f>ROW()/100000+SUMIFS('Provisional Mortality 2021 COD'!$F$2:$F$1288,'Provisional Mortality 2021 COD'!$B$2:$B$1288,$B24,'Provisional Mortality 2021 COD'!$D$2:$D$1288,"="&amp;'Cause Count for Age Group'!M$4)</f>
        <v>345.00024000000002</v>
      </c>
      <c r="N24" s="4">
        <f>ROW()/100000+SUMIFS('Provisional Mortality 2021 COD'!$F$2:$F$1288,'Provisional Mortality 2021 COD'!$B$2:$B$1288,$B24,'Provisional Mortality 2021 COD'!$D$2:$D$1288,"="&amp;'Cause Count for Age Group'!N$4)</f>
        <v>685.00023999999996</v>
      </c>
      <c r="O24" s="4">
        <f>ROW()/100000+SUMIFS('Provisional Mortality 2021 COD'!$F$2:$F$1288,'Provisional Mortality 2021 COD'!$B$2:$B$1288,$B24,'Provisional Mortality 2021 COD'!$D$2:$D$1288,"="&amp;'Cause Count for Age Group'!O$4)</f>
        <v>1236.0002400000001</v>
      </c>
      <c r="P24" s="4">
        <f>ROW()/100000+SUMIFS('Provisional Mortality 2021 COD'!$F$2:$F$1288,'Provisional Mortality 2021 COD'!$B$2:$B$1288,$B24,'Provisional Mortality 2021 COD'!$D$2:$D$1288,"="&amp;'Cause Count for Age Group'!P$4)</f>
        <v>1304.0002400000001</v>
      </c>
      <c r="Q24" s="4">
        <f>ROW()/100000+SUMIFS('Provisional Mortality 2021 COD'!$F$2:$F$1288,'Provisional Mortality 2021 COD'!$B$2:$B$1288,$B24,'Provisional Mortality 2021 COD'!$D$2:$D$1288,"="&amp;'Cause Count for Age Group'!Q$4)</f>
        <v>1073.0002400000001</v>
      </c>
      <c r="S24" s="39">
        <f t="shared" si="4"/>
        <v>46</v>
      </c>
      <c r="T24" s="39">
        <f t="shared" si="5"/>
        <v>44</v>
      </c>
      <c r="U24" s="39">
        <f t="shared" si="6"/>
        <v>17</v>
      </c>
      <c r="V24" s="39">
        <f t="shared" si="7"/>
        <v>21</v>
      </c>
      <c r="W24" s="39">
        <f t="shared" si="8"/>
        <v>23</v>
      </c>
      <c r="X24" s="39">
        <f t="shared" si="9"/>
        <v>18</v>
      </c>
      <c r="Y24" s="39">
        <f t="shared" si="10"/>
        <v>17</v>
      </c>
      <c r="Z24" s="39">
        <f t="shared" si="11"/>
        <v>19</v>
      </c>
      <c r="AA24" s="39">
        <f t="shared" si="12"/>
        <v>18</v>
      </c>
      <c r="AB24" s="39">
        <f t="shared" si="13"/>
        <v>19</v>
      </c>
      <c r="AC24" s="39">
        <f t="shared" si="14"/>
        <v>17</v>
      </c>
    </row>
    <row r="25" spans="1:29" x14ac:dyDescent="0.45">
      <c r="A25" s="39" t="s">
        <v>333</v>
      </c>
      <c r="B25" s="3" t="s">
        <v>87</v>
      </c>
      <c r="C25" s="4">
        <v>4714</v>
      </c>
      <c r="D25" s="4">
        <f>SUMIFS('Provisional Mortality 2021 COD'!$F$2:$F$1288,'Provisional Mortality 2021 COD'!$B$2:$B$1288,$B25)</f>
        <v>4714</v>
      </c>
      <c r="E25" s="4">
        <f t="shared" si="2"/>
        <v>0</v>
      </c>
      <c r="F25" s="39">
        <f t="shared" si="3"/>
        <v>21</v>
      </c>
      <c r="G25" s="4">
        <f>ROW()/100000+SUMIFS('Provisional Mortality 2021 COD'!$F$2:$F$1288,'Provisional Mortality 2021 COD'!$B$2:$B$1288,$B25,'Provisional Mortality 2021 COD'!$D$2:$D$1288,"="&amp;'Cause Count for Age Group'!G$4)</f>
        <v>4644.0002500000001</v>
      </c>
      <c r="H25" s="4">
        <f>ROW()/100000+SUMIFS('Provisional Mortality 2021 COD'!$F$2:$F$1288,'Provisional Mortality 2021 COD'!$B$2:$B$1288,$B25,'Provisional Mortality 2021 COD'!$D$2:$D$1288,"="&amp;'Cause Count for Age Group'!H$4)</f>
        <v>35.000250000000001</v>
      </c>
      <c r="I25" s="4">
        <f>ROW()/100000+SUMIFS('Provisional Mortality 2021 COD'!$F$2:$F$1288,'Provisional Mortality 2021 COD'!$B$2:$B$1288,$B25,'Provisional Mortality 2021 COD'!$D$2:$D$1288,"="&amp;'Cause Count for Age Group'!I$4)</f>
        <v>15.000249999999999</v>
      </c>
      <c r="J25" s="4">
        <f>ROW()/100000+SUMIFS('Provisional Mortality 2021 COD'!$F$2:$F$1288,'Provisional Mortality 2021 COD'!$B$2:$B$1288,$B25,'Provisional Mortality 2021 COD'!$D$2:$D$1288,"="&amp;'Cause Count for Age Group'!J$4)</f>
        <v>8.0002499999999994</v>
      </c>
      <c r="K25" s="4">
        <f>ROW()/100000+SUMIFS('Provisional Mortality 2021 COD'!$F$2:$F$1288,'Provisional Mortality 2021 COD'!$B$2:$B$1288,$B25,'Provisional Mortality 2021 COD'!$D$2:$D$1288,"="&amp;'Cause Count for Age Group'!K$4)</f>
        <v>4.0002500000000003</v>
      </c>
      <c r="L25" s="4">
        <f>ROW()/100000+SUMIFS('Provisional Mortality 2021 COD'!$F$2:$F$1288,'Provisional Mortality 2021 COD'!$B$2:$B$1288,$B25,'Provisional Mortality 2021 COD'!$D$2:$D$1288,"="&amp;'Cause Count for Age Group'!L$4)</f>
        <v>1.0002500000000001</v>
      </c>
      <c r="M25" s="4">
        <f>ROW()/100000+SUMIFS('Provisional Mortality 2021 COD'!$F$2:$F$1288,'Provisional Mortality 2021 COD'!$B$2:$B$1288,$B25,'Provisional Mortality 2021 COD'!$D$2:$D$1288,"="&amp;'Cause Count for Age Group'!M$4)</f>
        <v>3.0002499999999999</v>
      </c>
      <c r="N25" s="4">
        <f>ROW()/100000+SUMIFS('Provisional Mortality 2021 COD'!$F$2:$F$1288,'Provisional Mortality 2021 COD'!$B$2:$B$1288,$B25,'Provisional Mortality 2021 COD'!$D$2:$D$1288,"="&amp;'Cause Count for Age Group'!N$4)</f>
        <v>2.0002499999999999</v>
      </c>
      <c r="O25" s="4">
        <f>ROW()/100000+SUMIFS('Provisional Mortality 2021 COD'!$F$2:$F$1288,'Provisional Mortality 2021 COD'!$B$2:$B$1288,$B25,'Provisional Mortality 2021 COD'!$D$2:$D$1288,"="&amp;'Cause Count for Age Group'!O$4)</f>
        <v>1.0002500000000001</v>
      </c>
      <c r="P25" s="4">
        <f>ROW()/100000+SUMIFS('Provisional Mortality 2021 COD'!$F$2:$F$1288,'Provisional Mortality 2021 COD'!$B$2:$B$1288,$B25,'Provisional Mortality 2021 COD'!$D$2:$D$1288,"="&amp;'Cause Count for Age Group'!P$4)</f>
        <v>1.0002500000000001</v>
      </c>
      <c r="Q25" s="4">
        <f>ROW()/100000+SUMIFS('Provisional Mortality 2021 COD'!$F$2:$F$1288,'Provisional Mortality 2021 COD'!$B$2:$B$1288,$B25,'Provisional Mortality 2021 COD'!$D$2:$D$1288,"="&amp;'Cause Count for Age Group'!Q$4)</f>
        <v>2.5000000000000001E-4</v>
      </c>
      <c r="S25" s="39">
        <f t="shared" si="4"/>
        <v>1</v>
      </c>
      <c r="T25" s="39">
        <f t="shared" si="5"/>
        <v>6</v>
      </c>
      <c r="U25" s="39">
        <f t="shared" si="6"/>
        <v>13</v>
      </c>
      <c r="V25" s="39">
        <f t="shared" si="7"/>
        <v>24</v>
      </c>
      <c r="W25" s="39">
        <f t="shared" si="8"/>
        <v>34</v>
      </c>
      <c r="X25" s="39">
        <f t="shared" si="9"/>
        <v>43</v>
      </c>
      <c r="Y25" s="39">
        <f t="shared" si="10"/>
        <v>42</v>
      </c>
      <c r="Z25" s="39">
        <f t="shared" si="11"/>
        <v>41</v>
      </c>
      <c r="AA25" s="39">
        <f t="shared" si="12"/>
        <v>46</v>
      </c>
      <c r="AB25" s="39">
        <f t="shared" si="13"/>
        <v>46</v>
      </c>
      <c r="AC25" s="39">
        <f t="shared" si="14"/>
        <v>49</v>
      </c>
    </row>
    <row r="26" spans="1:29" x14ac:dyDescent="0.45">
      <c r="A26" s="39" t="s">
        <v>419</v>
      </c>
      <c r="B26" s="3" t="s">
        <v>167</v>
      </c>
      <c r="C26" s="4">
        <v>4706</v>
      </c>
      <c r="D26" s="4">
        <f>SUMIFS('Provisional Mortality 2021 COD'!$F$2:$F$1288,'Provisional Mortality 2021 COD'!$B$2:$B$1288,$B26)</f>
        <v>4706</v>
      </c>
      <c r="E26" s="4">
        <f t="shared" si="2"/>
        <v>0</v>
      </c>
      <c r="F26" s="39">
        <f t="shared" si="3"/>
        <v>22</v>
      </c>
      <c r="G26" s="4">
        <f>ROW()/100000+SUMIFS('Provisional Mortality 2021 COD'!$F$2:$F$1288,'Provisional Mortality 2021 COD'!$B$2:$B$1288,$B26,'Provisional Mortality 2021 COD'!$D$2:$D$1288,"="&amp;'Cause Count for Age Group'!G$4)</f>
        <v>1903.00026</v>
      </c>
      <c r="H26" s="4">
        <f>ROW()/100000+SUMIFS('Provisional Mortality 2021 COD'!$F$2:$F$1288,'Provisional Mortality 2021 COD'!$B$2:$B$1288,$B26,'Provisional Mortality 2021 COD'!$D$2:$D$1288,"="&amp;'Cause Count for Age Group'!H$4)</f>
        <v>182.00026</v>
      </c>
      <c r="I26" s="4">
        <f>ROW()/100000+SUMIFS('Provisional Mortality 2021 COD'!$F$2:$F$1288,'Provisional Mortality 2021 COD'!$B$2:$B$1288,$B26,'Provisional Mortality 2021 COD'!$D$2:$D$1288,"="&amp;'Cause Count for Age Group'!I$4)</f>
        <v>168.00026</v>
      </c>
      <c r="J26" s="4">
        <f>ROW()/100000+SUMIFS('Provisional Mortality 2021 COD'!$F$2:$F$1288,'Provisional Mortality 2021 COD'!$B$2:$B$1288,$B26,'Provisional Mortality 2021 COD'!$D$2:$D$1288,"="&amp;'Cause Count for Age Group'!J$4)</f>
        <v>190.00026</v>
      </c>
      <c r="K26" s="4">
        <f>ROW()/100000+SUMIFS('Provisional Mortality 2021 COD'!$F$2:$F$1288,'Provisional Mortality 2021 COD'!$B$2:$B$1288,$B26,'Provisional Mortality 2021 COD'!$D$2:$D$1288,"="&amp;'Cause Count for Age Group'!K$4)</f>
        <v>226.00026</v>
      </c>
      <c r="L26" s="4">
        <f>ROW()/100000+SUMIFS('Provisional Mortality 2021 COD'!$F$2:$F$1288,'Provisional Mortality 2021 COD'!$B$2:$B$1288,$B26,'Provisional Mortality 2021 COD'!$D$2:$D$1288,"="&amp;'Cause Count for Age Group'!L$4)</f>
        <v>257.00026000000003</v>
      </c>
      <c r="M26" s="4">
        <f>ROW()/100000+SUMIFS('Provisional Mortality 2021 COD'!$F$2:$F$1288,'Provisional Mortality 2021 COD'!$B$2:$B$1288,$B26,'Provisional Mortality 2021 COD'!$D$2:$D$1288,"="&amp;'Cause Count for Age Group'!M$4)</f>
        <v>391.00026000000003</v>
      </c>
      <c r="N26" s="4">
        <f>ROW()/100000+SUMIFS('Provisional Mortality 2021 COD'!$F$2:$F$1288,'Provisional Mortality 2021 COD'!$B$2:$B$1288,$B26,'Provisional Mortality 2021 COD'!$D$2:$D$1288,"="&amp;'Cause Count for Age Group'!N$4)</f>
        <v>645.00026000000003</v>
      </c>
      <c r="O26" s="4">
        <f>ROW()/100000+SUMIFS('Provisional Mortality 2021 COD'!$F$2:$F$1288,'Provisional Mortality 2021 COD'!$B$2:$B$1288,$B26,'Provisional Mortality 2021 COD'!$D$2:$D$1288,"="&amp;'Cause Count for Age Group'!O$4)</f>
        <v>365.00026000000003</v>
      </c>
      <c r="P26" s="4">
        <f>ROW()/100000+SUMIFS('Provisional Mortality 2021 COD'!$F$2:$F$1288,'Provisional Mortality 2021 COD'!$B$2:$B$1288,$B26,'Provisional Mortality 2021 COD'!$D$2:$D$1288,"="&amp;'Cause Count for Age Group'!P$4)</f>
        <v>210.00026</v>
      </c>
      <c r="Q26" s="4">
        <f>ROW()/100000+SUMIFS('Provisional Mortality 2021 COD'!$F$2:$F$1288,'Provisional Mortality 2021 COD'!$B$2:$B$1288,$B26,'Provisional Mortality 2021 COD'!$D$2:$D$1288,"="&amp;'Cause Count for Age Group'!Q$4)</f>
        <v>169.00026</v>
      </c>
      <c r="S26" s="39">
        <f t="shared" si="4"/>
        <v>2</v>
      </c>
      <c r="T26" s="39">
        <f t="shared" si="5"/>
        <v>2</v>
      </c>
      <c r="U26" s="39">
        <f t="shared" si="6"/>
        <v>5</v>
      </c>
      <c r="V26" s="39">
        <f t="shared" si="7"/>
        <v>7</v>
      </c>
      <c r="W26" s="39">
        <f t="shared" si="8"/>
        <v>12</v>
      </c>
      <c r="X26" s="39">
        <f t="shared" si="9"/>
        <v>16</v>
      </c>
      <c r="Y26" s="39">
        <f t="shared" si="10"/>
        <v>16</v>
      </c>
      <c r="Z26" s="39">
        <f t="shared" si="11"/>
        <v>21</v>
      </c>
      <c r="AA26" s="39">
        <f t="shared" si="12"/>
        <v>28</v>
      </c>
      <c r="AB26" s="39">
        <f t="shared" si="13"/>
        <v>27</v>
      </c>
      <c r="AC26" s="39">
        <f t="shared" si="14"/>
        <v>28</v>
      </c>
    </row>
    <row r="27" spans="1:29" x14ac:dyDescent="0.45">
      <c r="A27" s="39" t="s">
        <v>420</v>
      </c>
      <c r="B27" s="3" t="s">
        <v>149</v>
      </c>
      <c r="C27" s="4">
        <v>2965</v>
      </c>
      <c r="D27" s="4">
        <f>SUMIFS('Provisional Mortality 2021 COD'!$F$2:$F$1288,'Provisional Mortality 2021 COD'!$B$2:$B$1288,$B27)</f>
        <v>2965</v>
      </c>
      <c r="E27" s="4">
        <f t="shared" si="2"/>
        <v>0</v>
      </c>
      <c r="F27" s="39">
        <f t="shared" si="3"/>
        <v>23</v>
      </c>
      <c r="G27" s="4">
        <f>ROW()/100000+SUMIFS('Provisional Mortality 2021 COD'!$F$2:$F$1288,'Provisional Mortality 2021 COD'!$B$2:$B$1288,$B27,'Provisional Mortality 2021 COD'!$D$2:$D$1288,"="&amp;'Cause Count for Age Group'!G$4)</f>
        <v>5.0002700000000004</v>
      </c>
      <c r="H27" s="4">
        <f>ROW()/100000+SUMIFS('Provisional Mortality 2021 COD'!$F$2:$F$1288,'Provisional Mortality 2021 COD'!$B$2:$B$1288,$B27,'Provisional Mortality 2021 COD'!$D$2:$D$1288,"="&amp;'Cause Count for Age Group'!H$4)</f>
        <v>6.0002700000000004</v>
      </c>
      <c r="I27" s="4">
        <f>ROW()/100000+SUMIFS('Provisional Mortality 2021 COD'!$F$2:$F$1288,'Provisional Mortality 2021 COD'!$B$2:$B$1288,$B27,'Provisional Mortality 2021 COD'!$D$2:$D$1288,"="&amp;'Cause Count for Age Group'!I$4)</f>
        <v>12.00027</v>
      </c>
      <c r="J27" s="4">
        <f>ROW()/100000+SUMIFS('Provisional Mortality 2021 COD'!$F$2:$F$1288,'Provisional Mortality 2021 COD'!$B$2:$B$1288,$B27,'Provisional Mortality 2021 COD'!$D$2:$D$1288,"="&amp;'Cause Count for Age Group'!J$4)</f>
        <v>29.00027</v>
      </c>
      <c r="K27" s="4">
        <f>ROW()/100000+SUMIFS('Provisional Mortality 2021 COD'!$F$2:$F$1288,'Provisional Mortality 2021 COD'!$B$2:$B$1288,$B27,'Provisional Mortality 2021 COD'!$D$2:$D$1288,"="&amp;'Cause Count for Age Group'!K$4)</f>
        <v>57.00027</v>
      </c>
      <c r="L27" s="4">
        <f>ROW()/100000+SUMIFS('Provisional Mortality 2021 COD'!$F$2:$F$1288,'Provisional Mortality 2021 COD'!$B$2:$B$1288,$B27,'Provisional Mortality 2021 COD'!$D$2:$D$1288,"="&amp;'Cause Count for Age Group'!L$4)</f>
        <v>119.00027</v>
      </c>
      <c r="M27" s="4">
        <f>ROW()/100000+SUMIFS('Provisional Mortality 2021 COD'!$F$2:$F$1288,'Provisional Mortality 2021 COD'!$B$2:$B$1288,$B27,'Provisional Mortality 2021 COD'!$D$2:$D$1288,"="&amp;'Cause Count for Age Group'!M$4)</f>
        <v>241.00027</v>
      </c>
      <c r="N27" s="4">
        <f>ROW()/100000+SUMIFS('Provisional Mortality 2021 COD'!$F$2:$F$1288,'Provisional Mortality 2021 COD'!$B$2:$B$1288,$B27,'Provisional Mortality 2021 COD'!$D$2:$D$1288,"="&amp;'Cause Count for Age Group'!N$4)</f>
        <v>548.00027</v>
      </c>
      <c r="O27" s="4">
        <f>ROW()/100000+SUMIFS('Provisional Mortality 2021 COD'!$F$2:$F$1288,'Provisional Mortality 2021 COD'!$B$2:$B$1288,$B27,'Provisional Mortality 2021 COD'!$D$2:$D$1288,"="&amp;'Cause Count for Age Group'!O$4)</f>
        <v>824.00027</v>
      </c>
      <c r="P27" s="4">
        <f>ROW()/100000+SUMIFS('Provisional Mortality 2021 COD'!$F$2:$F$1288,'Provisional Mortality 2021 COD'!$B$2:$B$1288,$B27,'Provisional Mortality 2021 COD'!$D$2:$D$1288,"="&amp;'Cause Count for Age Group'!P$4)</f>
        <v>681.00027</v>
      </c>
      <c r="Q27" s="4">
        <f>ROW()/100000+SUMIFS('Provisional Mortality 2021 COD'!$F$2:$F$1288,'Provisional Mortality 2021 COD'!$B$2:$B$1288,$B27,'Provisional Mortality 2021 COD'!$D$2:$D$1288,"="&amp;'Cause Count for Age Group'!Q$4)</f>
        <v>443.00027</v>
      </c>
      <c r="S27" s="39">
        <f t="shared" si="4"/>
        <v>19</v>
      </c>
      <c r="T27" s="39">
        <f t="shared" si="5"/>
        <v>13</v>
      </c>
      <c r="U27" s="39">
        <f t="shared" si="6"/>
        <v>14</v>
      </c>
      <c r="V27" s="39">
        <f t="shared" si="7"/>
        <v>18</v>
      </c>
      <c r="W27" s="39">
        <f t="shared" si="8"/>
        <v>21</v>
      </c>
      <c r="X27" s="39">
        <f t="shared" si="9"/>
        <v>20</v>
      </c>
      <c r="Y27" s="39">
        <f t="shared" si="10"/>
        <v>20</v>
      </c>
      <c r="Z27" s="39">
        <f t="shared" si="11"/>
        <v>22</v>
      </c>
      <c r="AA27" s="39">
        <f t="shared" si="12"/>
        <v>20</v>
      </c>
      <c r="AB27" s="39">
        <f t="shared" si="13"/>
        <v>20</v>
      </c>
      <c r="AC27" s="39">
        <f t="shared" si="14"/>
        <v>26</v>
      </c>
    </row>
    <row r="28" spans="1:29" x14ac:dyDescent="0.45">
      <c r="A28" s="39" t="s">
        <v>407</v>
      </c>
      <c r="B28" s="3" t="s">
        <v>241</v>
      </c>
      <c r="C28" s="4">
        <v>2903</v>
      </c>
      <c r="D28" s="4">
        <f>SUMIFS('Provisional Mortality 2021 COD'!$F$2:$F$1288,'Provisional Mortality 2021 COD'!$B$2:$B$1288,$B28)</f>
        <v>2903</v>
      </c>
      <c r="E28" s="4">
        <f t="shared" si="2"/>
        <v>0</v>
      </c>
      <c r="F28" s="39">
        <f t="shared" si="3"/>
        <v>24</v>
      </c>
      <c r="G28" s="4">
        <f>ROW()/100000+SUMIFS('Provisional Mortality 2021 COD'!$F$2:$F$1288,'Provisional Mortality 2021 COD'!$B$2:$B$1288,$B28,'Provisional Mortality 2021 COD'!$D$2:$D$1288,"="&amp;'Cause Count for Age Group'!G$4)</f>
        <v>7.0002800000000001</v>
      </c>
      <c r="H28" s="4">
        <f>ROW()/100000+SUMIFS('Provisional Mortality 2021 COD'!$F$2:$F$1288,'Provisional Mortality 2021 COD'!$B$2:$B$1288,$B28,'Provisional Mortality 2021 COD'!$D$2:$D$1288,"="&amp;'Cause Count for Age Group'!H$4)</f>
        <v>5.0002800000000001</v>
      </c>
      <c r="I28" s="4">
        <f>ROW()/100000+SUMIFS('Provisional Mortality 2021 COD'!$F$2:$F$1288,'Provisional Mortality 2021 COD'!$B$2:$B$1288,$B28,'Provisional Mortality 2021 COD'!$D$2:$D$1288,"="&amp;'Cause Count for Age Group'!I$4)</f>
        <v>11.00028</v>
      </c>
      <c r="J28" s="4">
        <f>ROW()/100000+SUMIFS('Provisional Mortality 2021 COD'!$F$2:$F$1288,'Provisional Mortality 2021 COD'!$B$2:$B$1288,$B28,'Provisional Mortality 2021 COD'!$D$2:$D$1288,"="&amp;'Cause Count for Age Group'!J$4)</f>
        <v>34.000279999999997</v>
      </c>
      <c r="K28" s="4">
        <f>ROW()/100000+SUMIFS('Provisional Mortality 2021 COD'!$F$2:$F$1288,'Provisional Mortality 2021 COD'!$B$2:$B$1288,$B28,'Provisional Mortality 2021 COD'!$D$2:$D$1288,"="&amp;'Cause Count for Age Group'!K$4)</f>
        <v>77.000280000000004</v>
      </c>
      <c r="L28" s="4">
        <f>ROW()/100000+SUMIFS('Provisional Mortality 2021 COD'!$F$2:$F$1288,'Provisional Mortality 2021 COD'!$B$2:$B$1288,$B28,'Provisional Mortality 2021 COD'!$D$2:$D$1288,"="&amp;'Cause Count for Age Group'!L$4)</f>
        <v>115.00028</v>
      </c>
      <c r="M28" s="4">
        <f>ROW()/100000+SUMIFS('Provisional Mortality 2021 COD'!$F$2:$F$1288,'Provisional Mortality 2021 COD'!$B$2:$B$1288,$B28,'Provisional Mortality 2021 COD'!$D$2:$D$1288,"="&amp;'Cause Count for Age Group'!M$4)</f>
        <v>142.00028</v>
      </c>
      <c r="N28" s="4">
        <f>ROW()/100000+SUMIFS('Provisional Mortality 2021 COD'!$F$2:$F$1288,'Provisional Mortality 2021 COD'!$B$2:$B$1288,$B28,'Provisional Mortality 2021 COD'!$D$2:$D$1288,"="&amp;'Cause Count for Age Group'!N$4)</f>
        <v>278.00027999999998</v>
      </c>
      <c r="O28" s="4">
        <f>ROW()/100000+SUMIFS('Provisional Mortality 2021 COD'!$F$2:$F$1288,'Provisional Mortality 2021 COD'!$B$2:$B$1288,$B28,'Provisional Mortality 2021 COD'!$D$2:$D$1288,"="&amp;'Cause Count for Age Group'!O$4)</f>
        <v>511.00027999999998</v>
      </c>
      <c r="P28" s="4">
        <f>ROW()/100000+SUMIFS('Provisional Mortality 2021 COD'!$F$2:$F$1288,'Provisional Mortality 2021 COD'!$B$2:$B$1288,$B28,'Provisional Mortality 2021 COD'!$D$2:$D$1288,"="&amp;'Cause Count for Age Group'!P$4)</f>
        <v>680.00027999999998</v>
      </c>
      <c r="Q28" s="4">
        <f>ROW()/100000+SUMIFS('Provisional Mortality 2021 COD'!$F$2:$F$1288,'Provisional Mortality 2021 COD'!$B$2:$B$1288,$B28,'Provisional Mortality 2021 COD'!$D$2:$D$1288,"="&amp;'Cause Count for Age Group'!Q$4)</f>
        <v>1043.00028</v>
      </c>
      <c r="S28" s="39">
        <f t="shared" si="4"/>
        <v>16</v>
      </c>
      <c r="T28" s="39">
        <f t="shared" si="5"/>
        <v>15</v>
      </c>
      <c r="U28" s="39">
        <f t="shared" si="6"/>
        <v>15</v>
      </c>
      <c r="V28" s="39">
        <f t="shared" si="7"/>
        <v>16</v>
      </c>
      <c r="W28" s="39">
        <f t="shared" si="8"/>
        <v>19</v>
      </c>
      <c r="X28" s="39">
        <f t="shared" si="9"/>
        <v>21</v>
      </c>
      <c r="Y28" s="39">
        <f t="shared" si="10"/>
        <v>22</v>
      </c>
      <c r="Z28" s="39">
        <f t="shared" si="11"/>
        <v>26</v>
      </c>
      <c r="AA28" s="39">
        <f t="shared" si="12"/>
        <v>22</v>
      </c>
      <c r="AB28" s="39">
        <f t="shared" si="13"/>
        <v>21</v>
      </c>
      <c r="AC28" s="39">
        <f t="shared" si="14"/>
        <v>18</v>
      </c>
    </row>
    <row r="29" spans="1:29" x14ac:dyDescent="0.45">
      <c r="A29" s="39" t="s">
        <v>363</v>
      </c>
      <c r="B29" s="3" t="s">
        <v>287</v>
      </c>
      <c r="C29" s="4">
        <v>2436</v>
      </c>
      <c r="D29" s="4">
        <f>SUMIFS('Provisional Mortality 2021 COD'!$F$2:$F$1288,'Provisional Mortality 2021 COD'!$B$2:$B$1288,$B29)</f>
        <v>2436</v>
      </c>
      <c r="E29" s="4">
        <f t="shared" si="2"/>
        <v>0</v>
      </c>
      <c r="F29" s="39">
        <f t="shared" si="3"/>
        <v>25</v>
      </c>
      <c r="G29" s="4">
        <f>ROW()/100000+SUMIFS('Provisional Mortality 2021 COD'!$F$2:$F$1288,'Provisional Mortality 2021 COD'!$B$2:$B$1288,$B29,'Provisional Mortality 2021 COD'!$D$2:$D$1288,"="&amp;'Cause Count for Age Group'!G$4)</f>
        <v>2.9E-4</v>
      </c>
      <c r="H29" s="4">
        <f>ROW()/100000+SUMIFS('Provisional Mortality 2021 COD'!$F$2:$F$1288,'Provisional Mortality 2021 COD'!$B$2:$B$1288,$B29,'Provisional Mortality 2021 COD'!$D$2:$D$1288,"="&amp;'Cause Count for Age Group'!H$4)</f>
        <v>2.9E-4</v>
      </c>
      <c r="I29" s="4">
        <f>ROW()/100000+SUMIFS('Provisional Mortality 2021 COD'!$F$2:$F$1288,'Provisional Mortality 2021 COD'!$B$2:$B$1288,$B29,'Provisional Mortality 2021 COD'!$D$2:$D$1288,"="&amp;'Cause Count for Age Group'!I$4)</f>
        <v>2.9E-4</v>
      </c>
      <c r="J29" s="4">
        <f>ROW()/100000+SUMIFS('Provisional Mortality 2021 COD'!$F$2:$F$1288,'Provisional Mortality 2021 COD'!$B$2:$B$1288,$B29,'Provisional Mortality 2021 COD'!$D$2:$D$1288,"="&amp;'Cause Count for Age Group'!J$4)</f>
        <v>14.00029</v>
      </c>
      <c r="K29" s="4">
        <f>ROW()/100000+SUMIFS('Provisional Mortality 2021 COD'!$F$2:$F$1288,'Provisional Mortality 2021 COD'!$B$2:$B$1288,$B29,'Provisional Mortality 2021 COD'!$D$2:$D$1288,"="&amp;'Cause Count for Age Group'!K$4)</f>
        <v>254.00029000000001</v>
      </c>
      <c r="L29" s="4">
        <f>ROW()/100000+SUMIFS('Provisional Mortality 2021 COD'!$F$2:$F$1288,'Provisional Mortality 2021 COD'!$B$2:$B$1288,$B29,'Provisional Mortality 2021 COD'!$D$2:$D$1288,"="&amp;'Cause Count for Age Group'!L$4)</f>
        <v>346.00029000000001</v>
      </c>
      <c r="M29" s="4">
        <f>ROW()/100000+SUMIFS('Provisional Mortality 2021 COD'!$F$2:$F$1288,'Provisional Mortality 2021 COD'!$B$2:$B$1288,$B29,'Provisional Mortality 2021 COD'!$D$2:$D$1288,"="&amp;'Cause Count for Age Group'!M$4)</f>
        <v>517.00028999999995</v>
      </c>
      <c r="N29" s="4">
        <f>ROW()/100000+SUMIFS('Provisional Mortality 2021 COD'!$F$2:$F$1288,'Provisional Mortality 2021 COD'!$B$2:$B$1288,$B29,'Provisional Mortality 2021 COD'!$D$2:$D$1288,"="&amp;'Cause Count for Age Group'!N$4)</f>
        <v>793.00028999999995</v>
      </c>
      <c r="O29" s="4">
        <f>ROW()/100000+SUMIFS('Provisional Mortality 2021 COD'!$F$2:$F$1288,'Provisional Mortality 2021 COD'!$B$2:$B$1288,$B29,'Provisional Mortality 2021 COD'!$D$2:$D$1288,"="&amp;'Cause Count for Age Group'!O$4)</f>
        <v>397.00029000000001</v>
      </c>
      <c r="P29" s="4">
        <f>ROW()/100000+SUMIFS('Provisional Mortality 2021 COD'!$F$2:$F$1288,'Provisional Mortality 2021 COD'!$B$2:$B$1288,$B29,'Provisional Mortality 2021 COD'!$D$2:$D$1288,"="&amp;'Cause Count for Age Group'!P$4)</f>
        <v>101.00029000000001</v>
      </c>
      <c r="Q29" s="4">
        <f>ROW()/100000+SUMIFS('Provisional Mortality 2021 COD'!$F$2:$F$1288,'Provisional Mortality 2021 COD'!$B$2:$B$1288,$B29,'Provisional Mortality 2021 COD'!$D$2:$D$1288,"="&amp;'Cause Count for Age Group'!Q$4)</f>
        <v>14.00029</v>
      </c>
      <c r="S29" s="39">
        <f t="shared" si="4"/>
        <v>45</v>
      </c>
      <c r="T29" s="39">
        <f t="shared" si="5"/>
        <v>43</v>
      </c>
      <c r="U29" s="39">
        <f t="shared" si="6"/>
        <v>46</v>
      </c>
      <c r="V29" s="39">
        <f t="shared" si="7"/>
        <v>22</v>
      </c>
      <c r="W29" s="39">
        <f t="shared" si="8"/>
        <v>11</v>
      </c>
      <c r="X29" s="39">
        <f t="shared" si="9"/>
        <v>14</v>
      </c>
      <c r="Y29" s="39">
        <f t="shared" si="10"/>
        <v>15</v>
      </c>
      <c r="Z29" s="39">
        <f t="shared" si="11"/>
        <v>16</v>
      </c>
      <c r="AA29" s="39">
        <f t="shared" si="12"/>
        <v>27</v>
      </c>
      <c r="AB29" s="39">
        <f t="shared" si="13"/>
        <v>31</v>
      </c>
      <c r="AC29" s="39">
        <f t="shared" si="14"/>
        <v>36</v>
      </c>
    </row>
    <row r="30" spans="1:29" x14ac:dyDescent="0.45">
      <c r="A30" s="39" t="s">
        <v>421</v>
      </c>
      <c r="B30" s="3" t="s">
        <v>181</v>
      </c>
      <c r="C30" s="4">
        <v>2144</v>
      </c>
      <c r="D30" s="4">
        <f>SUMIFS('Provisional Mortality 2021 COD'!$F$2:$F$1288,'Provisional Mortality 2021 COD'!$B$2:$B$1288,$B30)</f>
        <v>2144</v>
      </c>
      <c r="E30" s="4">
        <f t="shared" si="2"/>
        <v>0</v>
      </c>
      <c r="F30" s="39">
        <f t="shared" si="3"/>
        <v>26</v>
      </c>
      <c r="G30" s="4">
        <f>ROW()/100000+SUMIFS('Provisional Mortality 2021 COD'!$F$2:$F$1288,'Provisional Mortality 2021 COD'!$B$2:$B$1288,$B30,'Provisional Mortality 2021 COD'!$D$2:$D$1288,"="&amp;'Cause Count for Age Group'!G$4)</f>
        <v>2.9999999999999997E-4</v>
      </c>
      <c r="H30" s="4">
        <f>ROW()/100000+SUMIFS('Provisional Mortality 2021 COD'!$F$2:$F$1288,'Provisional Mortality 2021 COD'!$B$2:$B$1288,$B30,'Provisional Mortality 2021 COD'!$D$2:$D$1288,"="&amp;'Cause Count for Age Group'!H$4)</f>
        <v>2.9999999999999997E-4</v>
      </c>
      <c r="I30" s="4">
        <f>ROW()/100000+SUMIFS('Provisional Mortality 2021 COD'!$F$2:$F$1288,'Provisional Mortality 2021 COD'!$B$2:$B$1288,$B30,'Provisional Mortality 2021 COD'!$D$2:$D$1288,"="&amp;'Cause Count for Age Group'!I$4)</f>
        <v>2.9999999999999997E-4</v>
      </c>
      <c r="J30" s="4">
        <f>ROW()/100000+SUMIFS('Provisional Mortality 2021 COD'!$F$2:$F$1288,'Provisional Mortality 2021 COD'!$B$2:$B$1288,$B30,'Provisional Mortality 2021 COD'!$D$2:$D$1288,"="&amp;'Cause Count for Age Group'!J$4)</f>
        <v>3.0003000000000002</v>
      </c>
      <c r="K30" s="4">
        <f>ROW()/100000+SUMIFS('Provisional Mortality 2021 COD'!$F$2:$F$1288,'Provisional Mortality 2021 COD'!$B$2:$B$1288,$B30,'Provisional Mortality 2021 COD'!$D$2:$D$1288,"="&amp;'Cause Count for Age Group'!K$4)</f>
        <v>11.000299999999999</v>
      </c>
      <c r="L30" s="4">
        <f>ROW()/100000+SUMIFS('Provisional Mortality 2021 COD'!$F$2:$F$1288,'Provisional Mortality 2021 COD'!$B$2:$B$1288,$B30,'Provisional Mortality 2021 COD'!$D$2:$D$1288,"="&amp;'Cause Count for Age Group'!L$4)</f>
        <v>35.000300000000003</v>
      </c>
      <c r="M30" s="4">
        <f>ROW()/100000+SUMIFS('Provisional Mortality 2021 COD'!$F$2:$F$1288,'Provisional Mortality 2021 COD'!$B$2:$B$1288,$B30,'Provisional Mortality 2021 COD'!$D$2:$D$1288,"="&amp;'Cause Count for Age Group'!M$4)</f>
        <v>52.000300000000003</v>
      </c>
      <c r="N30" s="4">
        <f>ROW()/100000+SUMIFS('Provisional Mortality 2021 COD'!$F$2:$F$1288,'Provisional Mortality 2021 COD'!$B$2:$B$1288,$B30,'Provisional Mortality 2021 COD'!$D$2:$D$1288,"="&amp;'Cause Count for Age Group'!N$4)</f>
        <v>183.00030000000001</v>
      </c>
      <c r="O30" s="4">
        <f>ROW()/100000+SUMIFS('Provisional Mortality 2021 COD'!$F$2:$F$1288,'Provisional Mortality 2021 COD'!$B$2:$B$1288,$B30,'Provisional Mortality 2021 COD'!$D$2:$D$1288,"="&amp;'Cause Count for Age Group'!O$4)</f>
        <v>476.00029999999998</v>
      </c>
      <c r="P30" s="4">
        <f>ROW()/100000+SUMIFS('Provisional Mortality 2021 COD'!$F$2:$F$1288,'Provisional Mortality 2021 COD'!$B$2:$B$1288,$B30,'Provisional Mortality 2021 COD'!$D$2:$D$1288,"="&amp;'Cause Count for Age Group'!P$4)</f>
        <v>621.00030000000004</v>
      </c>
      <c r="Q30" s="4">
        <f>ROW()/100000+SUMIFS('Provisional Mortality 2021 COD'!$F$2:$F$1288,'Provisional Mortality 2021 COD'!$B$2:$B$1288,$B30,'Provisional Mortality 2021 COD'!$D$2:$D$1288,"="&amp;'Cause Count for Age Group'!Q$4)</f>
        <v>763.00030000000004</v>
      </c>
      <c r="S30" s="39">
        <f t="shared" si="4"/>
        <v>44</v>
      </c>
      <c r="T30" s="39">
        <f t="shared" si="5"/>
        <v>42</v>
      </c>
      <c r="U30" s="39">
        <f t="shared" si="6"/>
        <v>45</v>
      </c>
      <c r="V30" s="39">
        <f t="shared" si="7"/>
        <v>31</v>
      </c>
      <c r="W30" s="39">
        <f t="shared" si="8"/>
        <v>27</v>
      </c>
      <c r="X30" s="39">
        <f t="shared" si="9"/>
        <v>27</v>
      </c>
      <c r="Y30" s="39">
        <f t="shared" si="10"/>
        <v>28</v>
      </c>
      <c r="Z30" s="39">
        <f t="shared" si="11"/>
        <v>28</v>
      </c>
      <c r="AA30" s="39">
        <f t="shared" si="12"/>
        <v>23</v>
      </c>
      <c r="AB30" s="39">
        <f t="shared" si="13"/>
        <v>22</v>
      </c>
      <c r="AC30" s="39">
        <f t="shared" si="14"/>
        <v>21</v>
      </c>
    </row>
    <row r="31" spans="1:29" x14ac:dyDescent="0.45">
      <c r="A31" s="39" t="s">
        <v>422</v>
      </c>
      <c r="B31" s="3" t="s">
        <v>215</v>
      </c>
      <c r="C31" s="4">
        <v>2050</v>
      </c>
      <c r="D31" s="4">
        <f>SUMIFS('Provisional Mortality 2021 COD'!$F$2:$F$1288,'Provisional Mortality 2021 COD'!$B$2:$B$1288,$B31)</f>
        <v>2050</v>
      </c>
      <c r="E31" s="4">
        <f t="shared" si="2"/>
        <v>0</v>
      </c>
      <c r="F31" s="39">
        <f t="shared" si="3"/>
        <v>27</v>
      </c>
      <c r="G31" s="4">
        <f>ROW()/100000+SUMIFS('Provisional Mortality 2021 COD'!$F$2:$F$1288,'Provisional Mortality 2021 COD'!$B$2:$B$1288,$B31,'Provisional Mortality 2021 COD'!$D$2:$D$1288,"="&amp;'Cause Count for Age Group'!G$4)</f>
        <v>4.0003099999999998</v>
      </c>
      <c r="H31" s="4">
        <f>ROW()/100000+SUMIFS('Provisional Mortality 2021 COD'!$F$2:$F$1288,'Provisional Mortality 2021 COD'!$B$2:$B$1288,$B31,'Provisional Mortality 2021 COD'!$D$2:$D$1288,"="&amp;'Cause Count for Age Group'!H$4)</f>
        <v>3.1E-4</v>
      </c>
      <c r="I31" s="4">
        <f>ROW()/100000+SUMIFS('Provisional Mortality 2021 COD'!$F$2:$F$1288,'Provisional Mortality 2021 COD'!$B$2:$B$1288,$B31,'Provisional Mortality 2021 COD'!$D$2:$D$1288,"="&amp;'Cause Count for Age Group'!I$4)</f>
        <v>3.1E-4</v>
      </c>
      <c r="J31" s="4">
        <f>ROW()/100000+SUMIFS('Provisional Mortality 2021 COD'!$F$2:$F$1288,'Provisional Mortality 2021 COD'!$B$2:$B$1288,$B31,'Provisional Mortality 2021 COD'!$D$2:$D$1288,"="&amp;'Cause Count for Age Group'!J$4)</f>
        <v>3.1E-4</v>
      </c>
      <c r="K31" s="4">
        <f>ROW()/100000+SUMIFS('Provisional Mortality 2021 COD'!$F$2:$F$1288,'Provisional Mortality 2021 COD'!$B$2:$B$1288,$B31,'Provisional Mortality 2021 COD'!$D$2:$D$1288,"="&amp;'Cause Count for Age Group'!K$4)</f>
        <v>2.0003099999999998</v>
      </c>
      <c r="L31" s="4">
        <f>ROW()/100000+SUMIFS('Provisional Mortality 2021 COD'!$F$2:$F$1288,'Provisional Mortality 2021 COD'!$B$2:$B$1288,$B31,'Provisional Mortality 2021 COD'!$D$2:$D$1288,"="&amp;'Cause Count for Age Group'!L$4)</f>
        <v>5.0003099999999998</v>
      </c>
      <c r="M31" s="4">
        <f>ROW()/100000+SUMIFS('Provisional Mortality 2021 COD'!$F$2:$F$1288,'Provisional Mortality 2021 COD'!$B$2:$B$1288,$B31,'Provisional Mortality 2021 COD'!$D$2:$D$1288,"="&amp;'Cause Count for Age Group'!M$4)</f>
        <v>43.000309999999999</v>
      </c>
      <c r="N31" s="4">
        <f>ROW()/100000+SUMIFS('Provisional Mortality 2021 COD'!$F$2:$F$1288,'Provisional Mortality 2021 COD'!$B$2:$B$1288,$B31,'Provisional Mortality 2021 COD'!$D$2:$D$1288,"="&amp;'Cause Count for Age Group'!N$4)</f>
        <v>163.00031000000001</v>
      </c>
      <c r="O31" s="4">
        <f>ROW()/100000+SUMIFS('Provisional Mortality 2021 COD'!$F$2:$F$1288,'Provisional Mortality 2021 COD'!$B$2:$B$1288,$B31,'Provisional Mortality 2021 COD'!$D$2:$D$1288,"="&amp;'Cause Count for Age Group'!O$4)</f>
        <v>329.00031000000001</v>
      </c>
      <c r="P31" s="4">
        <f>ROW()/100000+SUMIFS('Provisional Mortality 2021 COD'!$F$2:$F$1288,'Provisional Mortality 2021 COD'!$B$2:$B$1288,$B31,'Provisional Mortality 2021 COD'!$D$2:$D$1288,"="&amp;'Cause Count for Age Group'!P$4)</f>
        <v>536.00031000000001</v>
      </c>
      <c r="Q31" s="4">
        <f>ROW()/100000+SUMIFS('Provisional Mortality 2021 COD'!$F$2:$F$1288,'Provisional Mortality 2021 COD'!$B$2:$B$1288,$B31,'Provisional Mortality 2021 COD'!$D$2:$D$1288,"="&amp;'Cause Count for Age Group'!Q$4)</f>
        <v>968.00031000000001</v>
      </c>
      <c r="S31" s="39">
        <f t="shared" si="4"/>
        <v>21</v>
      </c>
      <c r="T31" s="39">
        <f t="shared" si="5"/>
        <v>41</v>
      </c>
      <c r="U31" s="39">
        <f t="shared" si="6"/>
        <v>44</v>
      </c>
      <c r="V31" s="39">
        <f t="shared" si="7"/>
        <v>47</v>
      </c>
      <c r="W31" s="39">
        <f t="shared" si="8"/>
        <v>39</v>
      </c>
      <c r="X31" s="39">
        <f t="shared" si="9"/>
        <v>36</v>
      </c>
      <c r="Y31" s="39">
        <f t="shared" si="10"/>
        <v>30</v>
      </c>
      <c r="Z31" s="39">
        <f t="shared" si="11"/>
        <v>29</v>
      </c>
      <c r="AA31" s="39">
        <f t="shared" si="12"/>
        <v>29</v>
      </c>
      <c r="AB31" s="39">
        <f t="shared" si="13"/>
        <v>24</v>
      </c>
      <c r="AC31" s="39">
        <f t="shared" si="14"/>
        <v>19</v>
      </c>
    </row>
    <row r="32" spans="1:29" x14ac:dyDescent="0.45">
      <c r="A32" s="39" t="s">
        <v>423</v>
      </c>
      <c r="B32" s="3" t="s">
        <v>189</v>
      </c>
      <c r="C32" s="4">
        <v>1985</v>
      </c>
      <c r="D32" s="4">
        <f>SUMIFS('Provisional Mortality 2021 COD'!$F$2:$F$1288,'Provisional Mortality 2021 COD'!$B$2:$B$1288,$B32)</f>
        <v>1985</v>
      </c>
      <c r="E32" s="4">
        <f t="shared" si="2"/>
        <v>0</v>
      </c>
      <c r="F32" s="39">
        <f t="shared" si="3"/>
        <v>28</v>
      </c>
      <c r="G32" s="4">
        <f>ROW()/100000+SUMIFS('Provisional Mortality 2021 COD'!$F$2:$F$1288,'Provisional Mortality 2021 COD'!$B$2:$B$1288,$B32,'Provisional Mortality 2021 COD'!$D$2:$D$1288,"="&amp;'Cause Count for Age Group'!G$4)</f>
        <v>1.0003200000000001</v>
      </c>
      <c r="H32" s="4">
        <f>ROW()/100000+SUMIFS('Provisional Mortality 2021 COD'!$F$2:$F$1288,'Provisional Mortality 2021 COD'!$B$2:$B$1288,$B32,'Provisional Mortality 2021 COD'!$D$2:$D$1288,"="&amp;'Cause Count for Age Group'!H$4)</f>
        <v>2.0003199999999999</v>
      </c>
      <c r="I32" s="4">
        <f>ROW()/100000+SUMIFS('Provisional Mortality 2021 COD'!$F$2:$F$1288,'Provisional Mortality 2021 COD'!$B$2:$B$1288,$B32,'Provisional Mortality 2021 COD'!$D$2:$D$1288,"="&amp;'Cause Count for Age Group'!I$4)</f>
        <v>3.2000000000000003E-4</v>
      </c>
      <c r="J32" s="4">
        <f>ROW()/100000+SUMIFS('Provisional Mortality 2021 COD'!$F$2:$F$1288,'Provisional Mortality 2021 COD'!$B$2:$B$1288,$B32,'Provisional Mortality 2021 COD'!$D$2:$D$1288,"="&amp;'Cause Count for Age Group'!J$4)</f>
        <v>3.0003199999999999</v>
      </c>
      <c r="K32" s="4">
        <f>ROW()/100000+SUMIFS('Provisional Mortality 2021 COD'!$F$2:$F$1288,'Provisional Mortality 2021 COD'!$B$2:$B$1288,$B32,'Provisional Mortality 2021 COD'!$D$2:$D$1288,"="&amp;'Cause Count for Age Group'!K$4)</f>
        <v>25.000319999999999</v>
      </c>
      <c r="L32" s="4">
        <f>ROW()/100000+SUMIFS('Provisional Mortality 2021 COD'!$F$2:$F$1288,'Provisional Mortality 2021 COD'!$B$2:$B$1288,$B32,'Provisional Mortality 2021 COD'!$D$2:$D$1288,"="&amp;'Cause Count for Age Group'!L$4)</f>
        <v>62.000320000000002</v>
      </c>
      <c r="M32" s="4">
        <f>ROW()/100000+SUMIFS('Provisional Mortality 2021 COD'!$F$2:$F$1288,'Provisional Mortality 2021 COD'!$B$2:$B$1288,$B32,'Provisional Mortality 2021 COD'!$D$2:$D$1288,"="&amp;'Cause Count for Age Group'!M$4)</f>
        <v>131.00031999999999</v>
      </c>
      <c r="N32" s="4">
        <f>ROW()/100000+SUMIFS('Provisional Mortality 2021 COD'!$F$2:$F$1288,'Provisional Mortality 2021 COD'!$B$2:$B$1288,$B32,'Provisional Mortality 2021 COD'!$D$2:$D$1288,"="&amp;'Cause Count for Age Group'!N$4)</f>
        <v>339.00031999999999</v>
      </c>
      <c r="O32" s="4">
        <f>ROW()/100000+SUMIFS('Provisional Mortality 2021 COD'!$F$2:$F$1288,'Provisional Mortality 2021 COD'!$B$2:$B$1288,$B32,'Provisional Mortality 2021 COD'!$D$2:$D$1288,"="&amp;'Cause Count for Age Group'!O$4)</f>
        <v>451.00031999999999</v>
      </c>
      <c r="P32" s="4">
        <f>ROW()/100000+SUMIFS('Provisional Mortality 2021 COD'!$F$2:$F$1288,'Provisional Mortality 2021 COD'!$B$2:$B$1288,$B32,'Provisional Mortality 2021 COD'!$D$2:$D$1288,"="&amp;'Cause Count for Age Group'!P$4)</f>
        <v>490.00031999999999</v>
      </c>
      <c r="Q32" s="4">
        <f>ROW()/100000+SUMIFS('Provisional Mortality 2021 COD'!$F$2:$F$1288,'Provisional Mortality 2021 COD'!$B$2:$B$1288,$B32,'Provisional Mortality 2021 COD'!$D$2:$D$1288,"="&amp;'Cause Count for Age Group'!Q$4)</f>
        <v>481.00031999999999</v>
      </c>
      <c r="S32" s="39">
        <f t="shared" si="4"/>
        <v>30</v>
      </c>
      <c r="T32" s="39">
        <f t="shared" si="5"/>
        <v>21</v>
      </c>
      <c r="U32" s="39">
        <f t="shared" si="6"/>
        <v>43</v>
      </c>
      <c r="V32" s="39">
        <f t="shared" si="7"/>
        <v>30</v>
      </c>
      <c r="W32" s="39">
        <f t="shared" si="8"/>
        <v>24</v>
      </c>
      <c r="X32" s="39">
        <f t="shared" si="9"/>
        <v>25</v>
      </c>
      <c r="Y32" s="39">
        <f t="shared" si="10"/>
        <v>24</v>
      </c>
      <c r="Z32" s="39">
        <f t="shared" si="11"/>
        <v>25</v>
      </c>
      <c r="AA32" s="39">
        <f t="shared" si="12"/>
        <v>25</v>
      </c>
      <c r="AB32" s="39">
        <f t="shared" si="13"/>
        <v>25</v>
      </c>
      <c r="AC32" s="39">
        <f t="shared" si="14"/>
        <v>24</v>
      </c>
    </row>
    <row r="33" spans="1:29" x14ac:dyDescent="0.45">
      <c r="A33" s="39" t="s">
        <v>425</v>
      </c>
      <c r="B33" s="3" t="s">
        <v>147</v>
      </c>
      <c r="C33" s="4">
        <v>1857</v>
      </c>
      <c r="D33" s="4">
        <f>SUMIFS('Provisional Mortality 2021 COD'!$F$2:$F$1288,'Provisional Mortality 2021 COD'!$B$2:$B$1288,$B33)</f>
        <v>1857</v>
      </c>
      <c r="E33" s="4">
        <f t="shared" si="2"/>
        <v>0</v>
      </c>
      <c r="F33" s="39">
        <f t="shared" si="3"/>
        <v>29</v>
      </c>
      <c r="G33" s="4">
        <f>ROW()/100000+SUMIFS('Provisional Mortality 2021 COD'!$F$2:$F$1288,'Provisional Mortality 2021 COD'!$B$2:$B$1288,$B33,'Provisional Mortality 2021 COD'!$D$2:$D$1288,"="&amp;'Cause Count for Age Group'!G$4)</f>
        <v>3.3E-4</v>
      </c>
      <c r="H33" s="4">
        <f>ROW()/100000+SUMIFS('Provisional Mortality 2021 COD'!$F$2:$F$1288,'Provisional Mortality 2021 COD'!$B$2:$B$1288,$B33,'Provisional Mortality 2021 COD'!$D$2:$D$1288,"="&amp;'Cause Count for Age Group'!H$4)</f>
        <v>3.3E-4</v>
      </c>
      <c r="I33" s="4">
        <f>ROW()/100000+SUMIFS('Provisional Mortality 2021 COD'!$F$2:$F$1288,'Provisional Mortality 2021 COD'!$B$2:$B$1288,$B33,'Provisional Mortality 2021 COD'!$D$2:$D$1288,"="&amp;'Cause Count for Age Group'!I$4)</f>
        <v>3.3E-4</v>
      </c>
      <c r="J33" s="4">
        <f>ROW()/100000+SUMIFS('Provisional Mortality 2021 COD'!$F$2:$F$1288,'Provisional Mortality 2021 COD'!$B$2:$B$1288,$B33,'Provisional Mortality 2021 COD'!$D$2:$D$1288,"="&amp;'Cause Count for Age Group'!J$4)</f>
        <v>3.3E-4</v>
      </c>
      <c r="K33" s="4">
        <f>ROW()/100000+SUMIFS('Provisional Mortality 2021 COD'!$F$2:$F$1288,'Provisional Mortality 2021 COD'!$B$2:$B$1288,$B33,'Provisional Mortality 2021 COD'!$D$2:$D$1288,"="&amp;'Cause Count for Age Group'!K$4)</f>
        <v>4.0003299999999999</v>
      </c>
      <c r="L33" s="4">
        <f>ROW()/100000+SUMIFS('Provisional Mortality 2021 COD'!$F$2:$F$1288,'Provisional Mortality 2021 COD'!$B$2:$B$1288,$B33,'Provisional Mortality 2021 COD'!$D$2:$D$1288,"="&amp;'Cause Count for Age Group'!L$4)</f>
        <v>18.000330000000002</v>
      </c>
      <c r="M33" s="4">
        <f>ROW()/100000+SUMIFS('Provisional Mortality 2021 COD'!$F$2:$F$1288,'Provisional Mortality 2021 COD'!$B$2:$B$1288,$B33,'Provisional Mortality 2021 COD'!$D$2:$D$1288,"="&amp;'Cause Count for Age Group'!M$4)</f>
        <v>67.000330000000005</v>
      </c>
      <c r="N33" s="4">
        <f>ROW()/100000+SUMIFS('Provisional Mortality 2021 COD'!$F$2:$F$1288,'Provisional Mortality 2021 COD'!$B$2:$B$1288,$B33,'Provisional Mortality 2021 COD'!$D$2:$D$1288,"="&amp;'Cause Count for Age Group'!N$4)</f>
        <v>199.00032999999999</v>
      </c>
      <c r="O33" s="4">
        <f>ROW()/100000+SUMIFS('Provisional Mortality 2021 COD'!$F$2:$F$1288,'Provisional Mortality 2021 COD'!$B$2:$B$1288,$B33,'Provisional Mortality 2021 COD'!$D$2:$D$1288,"="&amp;'Cause Count for Age Group'!O$4)</f>
        <v>458.00033000000002</v>
      </c>
      <c r="P33" s="4">
        <f>ROW()/100000+SUMIFS('Provisional Mortality 2021 COD'!$F$2:$F$1288,'Provisional Mortality 2021 COD'!$B$2:$B$1288,$B33,'Provisional Mortality 2021 COD'!$D$2:$D$1288,"="&amp;'Cause Count for Age Group'!P$4)</f>
        <v>591.00032999999996</v>
      </c>
      <c r="Q33" s="4">
        <f>ROW()/100000+SUMIFS('Provisional Mortality 2021 COD'!$F$2:$F$1288,'Provisional Mortality 2021 COD'!$B$2:$B$1288,$B33,'Provisional Mortality 2021 COD'!$D$2:$D$1288,"="&amp;'Cause Count for Age Group'!Q$4)</f>
        <v>520.00032999999996</v>
      </c>
      <c r="S33" s="39">
        <f t="shared" si="4"/>
        <v>43</v>
      </c>
      <c r="T33" s="39">
        <f t="shared" si="5"/>
        <v>40</v>
      </c>
      <c r="U33" s="39">
        <f t="shared" si="6"/>
        <v>42</v>
      </c>
      <c r="V33" s="39">
        <f t="shared" si="7"/>
        <v>46</v>
      </c>
      <c r="W33" s="39">
        <f t="shared" si="8"/>
        <v>33</v>
      </c>
      <c r="X33" s="39">
        <f t="shared" si="9"/>
        <v>31</v>
      </c>
      <c r="Y33" s="39">
        <f t="shared" si="10"/>
        <v>25</v>
      </c>
      <c r="Z33" s="39">
        <f t="shared" si="11"/>
        <v>27</v>
      </c>
      <c r="AA33" s="39">
        <f t="shared" si="12"/>
        <v>24</v>
      </c>
      <c r="AB33" s="39">
        <f t="shared" si="13"/>
        <v>23</v>
      </c>
      <c r="AC33" s="39">
        <f t="shared" si="14"/>
        <v>23</v>
      </c>
    </row>
    <row r="34" spans="1:29" x14ac:dyDescent="0.45">
      <c r="A34" s="39" t="s">
        <v>424</v>
      </c>
      <c r="B34" s="3" t="s">
        <v>289</v>
      </c>
      <c r="C34" s="4">
        <v>1805</v>
      </c>
      <c r="D34" s="4">
        <f>SUMIFS('Provisional Mortality 2021 COD'!$F$2:$F$1288,'Provisional Mortality 2021 COD'!$B$2:$B$1288,$B34)</f>
        <v>1805</v>
      </c>
      <c r="E34" s="4">
        <f t="shared" si="2"/>
        <v>0</v>
      </c>
      <c r="F34" s="39">
        <f t="shared" si="3"/>
        <v>30</v>
      </c>
      <c r="G34" s="4">
        <f>ROW()/100000+SUMIFS('Provisional Mortality 2021 COD'!$F$2:$F$1288,'Provisional Mortality 2021 COD'!$B$2:$B$1288,$B34,'Provisional Mortality 2021 COD'!$D$2:$D$1288,"="&amp;'Cause Count for Age Group'!G$4)</f>
        <v>1.00034</v>
      </c>
      <c r="H34" s="4">
        <f>ROW()/100000+SUMIFS('Provisional Mortality 2021 COD'!$F$2:$F$1288,'Provisional Mortality 2021 COD'!$B$2:$B$1288,$B34,'Provisional Mortality 2021 COD'!$D$2:$D$1288,"="&amp;'Cause Count for Age Group'!H$4)</f>
        <v>3.4000000000000002E-4</v>
      </c>
      <c r="I34" s="4">
        <f>ROW()/100000+SUMIFS('Provisional Mortality 2021 COD'!$F$2:$F$1288,'Provisional Mortality 2021 COD'!$B$2:$B$1288,$B34,'Provisional Mortality 2021 COD'!$D$2:$D$1288,"="&amp;'Cause Count for Age Group'!I$4)</f>
        <v>3.4000000000000002E-4</v>
      </c>
      <c r="J34" s="4">
        <f>ROW()/100000+SUMIFS('Provisional Mortality 2021 COD'!$F$2:$F$1288,'Provisional Mortality 2021 COD'!$B$2:$B$1288,$B34,'Provisional Mortality 2021 COD'!$D$2:$D$1288,"="&amp;'Cause Count for Age Group'!J$4)</f>
        <v>2.00034</v>
      </c>
      <c r="K34" s="4">
        <f>ROW()/100000+SUMIFS('Provisional Mortality 2021 COD'!$F$2:$F$1288,'Provisional Mortality 2021 COD'!$B$2:$B$1288,$B34,'Provisional Mortality 2021 COD'!$D$2:$D$1288,"="&amp;'Cause Count for Age Group'!K$4)</f>
        <v>11.00034</v>
      </c>
      <c r="L34" s="4">
        <f>ROW()/100000+SUMIFS('Provisional Mortality 2021 COD'!$F$2:$F$1288,'Provisional Mortality 2021 COD'!$B$2:$B$1288,$B34,'Provisional Mortality 2021 COD'!$D$2:$D$1288,"="&amp;'Cause Count for Age Group'!L$4)</f>
        <v>85.000339999999994</v>
      </c>
      <c r="M34" s="4">
        <f>ROW()/100000+SUMIFS('Provisional Mortality 2021 COD'!$F$2:$F$1288,'Provisional Mortality 2021 COD'!$B$2:$B$1288,$B34,'Provisional Mortality 2021 COD'!$D$2:$D$1288,"="&amp;'Cause Count for Age Group'!M$4)</f>
        <v>230.00033999999999</v>
      </c>
      <c r="N34" s="4">
        <f>ROW()/100000+SUMIFS('Provisional Mortality 2021 COD'!$F$2:$F$1288,'Provisional Mortality 2021 COD'!$B$2:$B$1288,$B34,'Provisional Mortality 2021 COD'!$D$2:$D$1288,"="&amp;'Cause Count for Age Group'!N$4)</f>
        <v>685.00034000000005</v>
      </c>
      <c r="O34" s="4">
        <f>ROW()/100000+SUMIFS('Provisional Mortality 2021 COD'!$F$2:$F$1288,'Provisional Mortality 2021 COD'!$B$2:$B$1288,$B34,'Provisional Mortality 2021 COD'!$D$2:$D$1288,"="&amp;'Cause Count for Age Group'!O$4)</f>
        <v>560.00034000000005</v>
      </c>
      <c r="P34" s="4">
        <f>ROW()/100000+SUMIFS('Provisional Mortality 2021 COD'!$F$2:$F$1288,'Provisional Mortality 2021 COD'!$B$2:$B$1288,$B34,'Provisional Mortality 2021 COD'!$D$2:$D$1288,"="&amp;'Cause Count for Age Group'!P$4)</f>
        <v>175.00033999999999</v>
      </c>
      <c r="Q34" s="4">
        <f>ROW()/100000+SUMIFS('Provisional Mortality 2021 COD'!$F$2:$F$1288,'Provisional Mortality 2021 COD'!$B$2:$B$1288,$B34,'Provisional Mortality 2021 COD'!$D$2:$D$1288,"="&amp;'Cause Count for Age Group'!Q$4)</f>
        <v>56.000340000000001</v>
      </c>
      <c r="S34" s="39">
        <f t="shared" si="4"/>
        <v>29</v>
      </c>
      <c r="T34" s="39">
        <f t="shared" si="5"/>
        <v>39</v>
      </c>
      <c r="U34" s="39">
        <f t="shared" si="6"/>
        <v>41</v>
      </c>
      <c r="V34" s="39">
        <f t="shared" si="7"/>
        <v>33</v>
      </c>
      <c r="W34" s="39">
        <f t="shared" si="8"/>
        <v>26</v>
      </c>
      <c r="X34" s="39">
        <f t="shared" si="9"/>
        <v>23</v>
      </c>
      <c r="Y34" s="39">
        <f t="shared" si="10"/>
        <v>21</v>
      </c>
      <c r="Z34" s="39">
        <f t="shared" si="11"/>
        <v>18</v>
      </c>
      <c r="AA34" s="39">
        <f t="shared" si="12"/>
        <v>21</v>
      </c>
      <c r="AB34" s="39">
        <f t="shared" si="13"/>
        <v>28</v>
      </c>
      <c r="AC34" s="39">
        <f t="shared" si="14"/>
        <v>31</v>
      </c>
    </row>
    <row r="35" spans="1:29" x14ac:dyDescent="0.45">
      <c r="A35" s="39" t="s">
        <v>426</v>
      </c>
      <c r="B35" s="3" t="s">
        <v>185</v>
      </c>
      <c r="C35" s="4">
        <v>1231</v>
      </c>
      <c r="D35" s="4">
        <f>SUMIFS('Provisional Mortality 2021 COD'!$F$2:$F$1288,'Provisional Mortality 2021 COD'!$B$2:$B$1288,$B35)</f>
        <v>1231</v>
      </c>
      <c r="E35" s="4">
        <f t="shared" si="2"/>
        <v>0</v>
      </c>
      <c r="F35" s="39">
        <f t="shared" si="3"/>
        <v>31</v>
      </c>
      <c r="G35" s="4">
        <f>ROW()/100000+SUMIFS('Provisional Mortality 2021 COD'!$F$2:$F$1288,'Provisional Mortality 2021 COD'!$B$2:$B$1288,$B35,'Provisional Mortality 2021 COD'!$D$2:$D$1288,"="&amp;'Cause Count for Age Group'!G$4)</f>
        <v>7.0003500000000001</v>
      </c>
      <c r="H35" s="4">
        <f>ROW()/100000+SUMIFS('Provisional Mortality 2021 COD'!$F$2:$F$1288,'Provisional Mortality 2021 COD'!$B$2:$B$1288,$B35,'Provisional Mortality 2021 COD'!$D$2:$D$1288,"="&amp;'Cause Count for Age Group'!H$4)</f>
        <v>2.0003500000000001</v>
      </c>
      <c r="I35" s="4">
        <f>ROW()/100000+SUMIFS('Provisional Mortality 2021 COD'!$F$2:$F$1288,'Provisional Mortality 2021 COD'!$B$2:$B$1288,$B35,'Provisional Mortality 2021 COD'!$D$2:$D$1288,"="&amp;'Cause Count for Age Group'!I$4)</f>
        <v>2.0003500000000001</v>
      </c>
      <c r="J35" s="4">
        <f>ROW()/100000+SUMIFS('Provisional Mortality 2021 COD'!$F$2:$F$1288,'Provisional Mortality 2021 COD'!$B$2:$B$1288,$B35,'Provisional Mortality 2021 COD'!$D$2:$D$1288,"="&amp;'Cause Count for Age Group'!J$4)</f>
        <v>1.0003500000000001</v>
      </c>
      <c r="K35" s="4">
        <f>ROW()/100000+SUMIFS('Provisional Mortality 2021 COD'!$F$2:$F$1288,'Provisional Mortality 2021 COD'!$B$2:$B$1288,$B35,'Provisional Mortality 2021 COD'!$D$2:$D$1288,"="&amp;'Cause Count for Age Group'!K$4)</f>
        <v>4.0003500000000001</v>
      </c>
      <c r="L35" s="4">
        <f>ROW()/100000+SUMIFS('Provisional Mortality 2021 COD'!$F$2:$F$1288,'Provisional Mortality 2021 COD'!$B$2:$B$1288,$B35,'Provisional Mortality 2021 COD'!$D$2:$D$1288,"="&amp;'Cause Count for Age Group'!L$4)</f>
        <v>18.000350000000001</v>
      </c>
      <c r="M35" s="4">
        <f>ROW()/100000+SUMIFS('Provisional Mortality 2021 COD'!$F$2:$F$1288,'Provisional Mortality 2021 COD'!$B$2:$B$1288,$B35,'Provisional Mortality 2021 COD'!$D$2:$D$1288,"="&amp;'Cause Count for Age Group'!M$4)</f>
        <v>47.000349999999997</v>
      </c>
      <c r="N35" s="4">
        <f>ROW()/100000+SUMIFS('Provisional Mortality 2021 COD'!$F$2:$F$1288,'Provisional Mortality 2021 COD'!$B$2:$B$1288,$B35,'Provisional Mortality 2021 COD'!$D$2:$D$1288,"="&amp;'Cause Count for Age Group'!N$4)</f>
        <v>135.00035</v>
      </c>
      <c r="O35" s="4">
        <f>ROW()/100000+SUMIFS('Provisional Mortality 2021 COD'!$F$2:$F$1288,'Provisional Mortality 2021 COD'!$B$2:$B$1288,$B35,'Provisional Mortality 2021 COD'!$D$2:$D$1288,"="&amp;'Cause Count for Age Group'!O$4)</f>
        <v>228.00035</v>
      </c>
      <c r="P35" s="4">
        <f>ROW()/100000+SUMIFS('Provisional Mortality 2021 COD'!$F$2:$F$1288,'Provisional Mortality 2021 COD'!$B$2:$B$1288,$B35,'Provisional Mortality 2021 COD'!$D$2:$D$1288,"="&amp;'Cause Count for Age Group'!P$4)</f>
        <v>333.00035000000003</v>
      </c>
      <c r="Q35" s="4">
        <f>ROW()/100000+SUMIFS('Provisional Mortality 2021 COD'!$F$2:$F$1288,'Provisional Mortality 2021 COD'!$B$2:$B$1288,$B35,'Provisional Mortality 2021 COD'!$D$2:$D$1288,"="&amp;'Cause Count for Age Group'!Q$4)</f>
        <v>453.00035000000003</v>
      </c>
      <c r="S35" s="39">
        <f t="shared" si="4"/>
        <v>15</v>
      </c>
      <c r="T35" s="39">
        <f t="shared" si="5"/>
        <v>20</v>
      </c>
      <c r="U35" s="39">
        <f t="shared" si="6"/>
        <v>21</v>
      </c>
      <c r="V35" s="39">
        <f t="shared" si="7"/>
        <v>35</v>
      </c>
      <c r="W35" s="39">
        <f t="shared" si="8"/>
        <v>32</v>
      </c>
      <c r="X35" s="39">
        <f t="shared" si="9"/>
        <v>30</v>
      </c>
      <c r="Y35" s="39">
        <f t="shared" si="10"/>
        <v>29</v>
      </c>
      <c r="Z35" s="39">
        <f t="shared" si="11"/>
        <v>30</v>
      </c>
      <c r="AA35" s="39">
        <f t="shared" si="12"/>
        <v>30</v>
      </c>
      <c r="AB35" s="39">
        <f t="shared" si="13"/>
        <v>26</v>
      </c>
      <c r="AC35" s="39">
        <f t="shared" si="14"/>
        <v>25</v>
      </c>
    </row>
    <row r="36" spans="1:29" x14ac:dyDescent="0.45">
      <c r="A36" s="39" t="s">
        <v>337</v>
      </c>
      <c r="B36" s="3" t="s">
        <v>313</v>
      </c>
      <c r="C36" s="4">
        <v>642</v>
      </c>
      <c r="D36" s="4">
        <f>SUMIFS('Provisional Mortality 2021 COD'!$F$2:$F$1288,'Provisional Mortality 2021 COD'!$B$2:$B$1288,$B36)</f>
        <v>642</v>
      </c>
      <c r="E36" s="4">
        <f t="shared" si="2"/>
        <v>0</v>
      </c>
      <c r="F36" s="39">
        <f t="shared" si="3"/>
        <v>32</v>
      </c>
      <c r="G36" s="4">
        <f>ROW()/100000+SUMIFS('Provisional Mortality 2021 COD'!$F$2:$F$1288,'Provisional Mortality 2021 COD'!$B$2:$B$1288,$B36,'Provisional Mortality 2021 COD'!$D$2:$D$1288,"="&amp;'Cause Count for Age Group'!G$4)</f>
        <v>4.0003599999999997</v>
      </c>
      <c r="H36" s="4">
        <f>ROW()/100000+SUMIFS('Provisional Mortality 2021 COD'!$F$2:$F$1288,'Provisional Mortality 2021 COD'!$B$2:$B$1288,$B36,'Provisional Mortality 2021 COD'!$D$2:$D$1288,"="&amp;'Cause Count for Age Group'!H$4)</f>
        <v>3.6000000000000002E-4</v>
      </c>
      <c r="I36" s="4">
        <f>ROW()/100000+SUMIFS('Provisional Mortality 2021 COD'!$F$2:$F$1288,'Provisional Mortality 2021 COD'!$B$2:$B$1288,$B36,'Provisional Mortality 2021 COD'!$D$2:$D$1288,"="&amp;'Cause Count for Age Group'!I$4)</f>
        <v>3.6000000000000002E-4</v>
      </c>
      <c r="J36" s="4">
        <f>ROW()/100000+SUMIFS('Provisional Mortality 2021 COD'!$F$2:$F$1288,'Provisional Mortality 2021 COD'!$B$2:$B$1288,$B36,'Provisional Mortality 2021 COD'!$D$2:$D$1288,"="&amp;'Cause Count for Age Group'!J$4)</f>
        <v>88.000360000000001</v>
      </c>
      <c r="K36" s="4">
        <f>ROW()/100000+SUMIFS('Provisional Mortality 2021 COD'!$F$2:$F$1288,'Provisional Mortality 2021 COD'!$B$2:$B$1288,$B36,'Provisional Mortality 2021 COD'!$D$2:$D$1288,"="&amp;'Cause Count for Age Group'!K$4)</f>
        <v>304.00036</v>
      </c>
      <c r="L36" s="4">
        <f>ROW()/100000+SUMIFS('Provisional Mortality 2021 COD'!$F$2:$F$1288,'Provisional Mortality 2021 COD'!$B$2:$B$1288,$B36,'Provisional Mortality 2021 COD'!$D$2:$D$1288,"="&amp;'Cause Count for Age Group'!L$4)</f>
        <v>236.00036</v>
      </c>
      <c r="M36" s="4">
        <f>ROW()/100000+SUMIFS('Provisional Mortality 2021 COD'!$F$2:$F$1288,'Provisional Mortality 2021 COD'!$B$2:$B$1288,$B36,'Provisional Mortality 2021 COD'!$D$2:$D$1288,"="&amp;'Cause Count for Age Group'!M$4)</f>
        <v>7.0003599999999997</v>
      </c>
      <c r="N36" s="4">
        <f>ROW()/100000+SUMIFS('Provisional Mortality 2021 COD'!$F$2:$F$1288,'Provisional Mortality 2021 COD'!$B$2:$B$1288,$B36,'Provisional Mortality 2021 COD'!$D$2:$D$1288,"="&amp;'Cause Count for Age Group'!N$4)</f>
        <v>1.0003599999999999</v>
      </c>
      <c r="O36" s="4">
        <f>ROW()/100000+SUMIFS('Provisional Mortality 2021 COD'!$F$2:$F$1288,'Provisional Mortality 2021 COD'!$B$2:$B$1288,$B36,'Provisional Mortality 2021 COD'!$D$2:$D$1288,"="&amp;'Cause Count for Age Group'!O$4)</f>
        <v>1.0003599999999999</v>
      </c>
      <c r="P36" s="4">
        <f>ROW()/100000+SUMIFS('Provisional Mortality 2021 COD'!$F$2:$F$1288,'Provisional Mortality 2021 COD'!$B$2:$B$1288,$B36,'Provisional Mortality 2021 COD'!$D$2:$D$1288,"="&amp;'Cause Count for Age Group'!P$4)</f>
        <v>3.6000000000000002E-4</v>
      </c>
      <c r="Q36" s="4">
        <f>ROW()/100000+SUMIFS('Provisional Mortality 2021 COD'!$F$2:$F$1288,'Provisional Mortality 2021 COD'!$B$2:$B$1288,$B36,'Provisional Mortality 2021 COD'!$D$2:$D$1288,"="&amp;'Cause Count for Age Group'!Q$4)</f>
        <v>3.6000000000000002E-4</v>
      </c>
      <c r="S36" s="39">
        <f t="shared" si="4"/>
        <v>20</v>
      </c>
      <c r="T36" s="39">
        <f t="shared" si="5"/>
        <v>38</v>
      </c>
      <c r="U36" s="39">
        <f t="shared" si="6"/>
        <v>40</v>
      </c>
      <c r="V36" s="39">
        <f t="shared" si="7"/>
        <v>10</v>
      </c>
      <c r="W36" s="39">
        <f t="shared" si="8"/>
        <v>9</v>
      </c>
      <c r="X36" s="39">
        <f t="shared" si="9"/>
        <v>17</v>
      </c>
      <c r="Y36" s="39">
        <f t="shared" si="10"/>
        <v>36</v>
      </c>
      <c r="Z36" s="39">
        <f t="shared" si="11"/>
        <v>45</v>
      </c>
      <c r="AA36" s="39">
        <f t="shared" si="12"/>
        <v>45</v>
      </c>
      <c r="AB36" s="39">
        <f t="shared" si="13"/>
        <v>49</v>
      </c>
      <c r="AC36" s="39">
        <f t="shared" si="14"/>
        <v>48</v>
      </c>
    </row>
    <row r="37" spans="1:29" x14ac:dyDescent="0.45">
      <c r="A37" s="39" t="s">
        <v>427</v>
      </c>
      <c r="B37" s="3" t="s">
        <v>173</v>
      </c>
      <c r="C37" s="4">
        <v>579</v>
      </c>
      <c r="D37" s="4">
        <f>SUMIFS('Provisional Mortality 2021 COD'!$F$2:$F$1288,'Provisional Mortality 2021 COD'!$B$2:$B$1288,$B37)</f>
        <v>579</v>
      </c>
      <c r="E37" s="4">
        <f t="shared" si="2"/>
        <v>0</v>
      </c>
      <c r="F37" s="39">
        <f t="shared" si="3"/>
        <v>33</v>
      </c>
      <c r="G37" s="4">
        <f>ROW()/100000+SUMIFS('Provisional Mortality 2021 COD'!$F$2:$F$1288,'Provisional Mortality 2021 COD'!$B$2:$B$1288,$B37,'Provisional Mortality 2021 COD'!$D$2:$D$1288,"="&amp;'Cause Count for Age Group'!G$4)</f>
        <v>1.00037</v>
      </c>
      <c r="H37" s="4">
        <f>ROW()/100000+SUMIFS('Provisional Mortality 2021 COD'!$F$2:$F$1288,'Provisional Mortality 2021 COD'!$B$2:$B$1288,$B37,'Provisional Mortality 2021 COD'!$D$2:$D$1288,"="&amp;'Cause Count for Age Group'!H$4)</f>
        <v>1.00037</v>
      </c>
      <c r="I37" s="4">
        <f>ROW()/100000+SUMIFS('Provisional Mortality 2021 COD'!$F$2:$F$1288,'Provisional Mortality 2021 COD'!$B$2:$B$1288,$B37,'Provisional Mortality 2021 COD'!$D$2:$D$1288,"="&amp;'Cause Count for Age Group'!I$4)</f>
        <v>3.6999999999999999E-4</v>
      </c>
      <c r="J37" s="4">
        <f>ROW()/100000+SUMIFS('Provisional Mortality 2021 COD'!$F$2:$F$1288,'Provisional Mortality 2021 COD'!$B$2:$B$1288,$B37,'Provisional Mortality 2021 COD'!$D$2:$D$1288,"="&amp;'Cause Count for Age Group'!J$4)</f>
        <v>5.0003700000000002</v>
      </c>
      <c r="K37" s="4">
        <f>ROW()/100000+SUMIFS('Provisional Mortality 2021 COD'!$F$2:$F$1288,'Provisional Mortality 2021 COD'!$B$2:$B$1288,$B37,'Provisional Mortality 2021 COD'!$D$2:$D$1288,"="&amp;'Cause Count for Age Group'!K$4)</f>
        <v>5.0003700000000002</v>
      </c>
      <c r="L37" s="4">
        <f>ROW()/100000+SUMIFS('Provisional Mortality 2021 COD'!$F$2:$F$1288,'Provisional Mortality 2021 COD'!$B$2:$B$1288,$B37,'Provisional Mortality 2021 COD'!$D$2:$D$1288,"="&amp;'Cause Count for Age Group'!L$4)</f>
        <v>29.00037</v>
      </c>
      <c r="M37" s="4">
        <f>ROW()/100000+SUMIFS('Provisional Mortality 2021 COD'!$F$2:$F$1288,'Provisional Mortality 2021 COD'!$B$2:$B$1288,$B37,'Provisional Mortality 2021 COD'!$D$2:$D$1288,"="&amp;'Cause Count for Age Group'!M$4)</f>
        <v>36.000369999999997</v>
      </c>
      <c r="N37" s="4">
        <f>ROW()/100000+SUMIFS('Provisional Mortality 2021 COD'!$F$2:$F$1288,'Provisional Mortality 2021 COD'!$B$2:$B$1288,$B37,'Provisional Mortality 2021 COD'!$D$2:$D$1288,"="&amp;'Cause Count for Age Group'!N$4)</f>
        <v>100.00037</v>
      </c>
      <c r="O37" s="4">
        <f>ROW()/100000+SUMIFS('Provisional Mortality 2021 COD'!$F$2:$F$1288,'Provisional Mortality 2021 COD'!$B$2:$B$1288,$B37,'Provisional Mortality 2021 COD'!$D$2:$D$1288,"="&amp;'Cause Count for Age Group'!O$4)</f>
        <v>127.00037</v>
      </c>
      <c r="P37" s="4">
        <f>ROW()/100000+SUMIFS('Provisional Mortality 2021 COD'!$F$2:$F$1288,'Provisional Mortality 2021 COD'!$B$2:$B$1288,$B37,'Provisional Mortality 2021 COD'!$D$2:$D$1288,"="&amp;'Cause Count for Age Group'!P$4)</f>
        <v>150.00037</v>
      </c>
      <c r="Q37" s="4">
        <f>ROW()/100000+SUMIFS('Provisional Mortality 2021 COD'!$F$2:$F$1288,'Provisional Mortality 2021 COD'!$B$2:$B$1288,$B37,'Provisional Mortality 2021 COD'!$D$2:$D$1288,"="&amp;'Cause Count for Age Group'!Q$4)</f>
        <v>125.00037</v>
      </c>
      <c r="S37" s="39">
        <f t="shared" si="4"/>
        <v>28</v>
      </c>
      <c r="T37" s="39">
        <f t="shared" si="5"/>
        <v>23</v>
      </c>
      <c r="U37" s="39">
        <f t="shared" si="6"/>
        <v>39</v>
      </c>
      <c r="V37" s="39">
        <f t="shared" si="7"/>
        <v>27</v>
      </c>
      <c r="W37" s="39">
        <f t="shared" si="8"/>
        <v>30</v>
      </c>
      <c r="X37" s="39">
        <f t="shared" si="9"/>
        <v>28</v>
      </c>
      <c r="Y37" s="39">
        <f t="shared" si="10"/>
        <v>31</v>
      </c>
      <c r="Z37" s="39">
        <f t="shared" si="11"/>
        <v>31</v>
      </c>
      <c r="AA37" s="39">
        <f t="shared" si="12"/>
        <v>31</v>
      </c>
      <c r="AB37" s="39">
        <f t="shared" si="13"/>
        <v>30</v>
      </c>
      <c r="AC37" s="39">
        <f t="shared" si="14"/>
        <v>29</v>
      </c>
    </row>
    <row r="38" spans="1:29" x14ac:dyDescent="0.45">
      <c r="A38" s="39" t="s">
        <v>428</v>
      </c>
      <c r="B38" s="3" t="s">
        <v>171</v>
      </c>
      <c r="C38" s="4">
        <v>326</v>
      </c>
      <c r="D38" s="4">
        <f>SUMIFS('Provisional Mortality 2021 COD'!$F$2:$F$1288,'Provisional Mortality 2021 COD'!$B$2:$B$1288,$B38)</f>
        <v>326</v>
      </c>
      <c r="E38" s="4">
        <f t="shared" si="2"/>
        <v>0</v>
      </c>
      <c r="F38" s="39">
        <f t="shared" si="3"/>
        <v>34</v>
      </c>
      <c r="G38" s="4">
        <f>ROW()/100000+SUMIFS('Provisional Mortality 2021 COD'!$F$2:$F$1288,'Provisional Mortality 2021 COD'!$B$2:$B$1288,$B38,'Provisional Mortality 2021 COD'!$D$2:$D$1288,"="&amp;'Cause Count for Age Group'!G$4)</f>
        <v>3.8000000000000002E-4</v>
      </c>
      <c r="H38" s="4">
        <f>ROW()/100000+SUMIFS('Provisional Mortality 2021 COD'!$F$2:$F$1288,'Provisional Mortality 2021 COD'!$B$2:$B$1288,$B38,'Provisional Mortality 2021 COD'!$D$2:$D$1288,"="&amp;'Cause Count for Age Group'!H$4)</f>
        <v>3.8000000000000002E-4</v>
      </c>
      <c r="I38" s="4">
        <f>ROW()/100000+SUMIFS('Provisional Mortality 2021 COD'!$F$2:$F$1288,'Provisional Mortality 2021 COD'!$B$2:$B$1288,$B38,'Provisional Mortality 2021 COD'!$D$2:$D$1288,"="&amp;'Cause Count for Age Group'!I$4)</f>
        <v>3.8000000000000002E-4</v>
      </c>
      <c r="J38" s="4">
        <f>ROW()/100000+SUMIFS('Provisional Mortality 2021 COD'!$F$2:$F$1288,'Provisional Mortality 2021 COD'!$B$2:$B$1288,$B38,'Provisional Mortality 2021 COD'!$D$2:$D$1288,"="&amp;'Cause Count for Age Group'!J$4)</f>
        <v>3.8000000000000002E-4</v>
      </c>
      <c r="K38" s="4">
        <f>ROW()/100000+SUMIFS('Provisional Mortality 2021 COD'!$F$2:$F$1288,'Provisional Mortality 2021 COD'!$B$2:$B$1288,$B38,'Provisional Mortality 2021 COD'!$D$2:$D$1288,"="&amp;'Cause Count for Age Group'!K$4)</f>
        <v>3.8000000000000002E-4</v>
      </c>
      <c r="L38" s="4">
        <f>ROW()/100000+SUMIFS('Provisional Mortality 2021 COD'!$F$2:$F$1288,'Provisional Mortality 2021 COD'!$B$2:$B$1288,$B38,'Provisional Mortality 2021 COD'!$D$2:$D$1288,"="&amp;'Cause Count for Age Group'!L$4)</f>
        <v>3.8000000000000002E-4</v>
      </c>
      <c r="M38" s="4">
        <f>ROW()/100000+SUMIFS('Provisional Mortality 2021 COD'!$F$2:$F$1288,'Provisional Mortality 2021 COD'!$B$2:$B$1288,$B38,'Provisional Mortality 2021 COD'!$D$2:$D$1288,"="&amp;'Cause Count for Age Group'!M$4)</f>
        <v>3.0003799999999998</v>
      </c>
      <c r="N38" s="4">
        <f>ROW()/100000+SUMIFS('Provisional Mortality 2021 COD'!$F$2:$F$1288,'Provisional Mortality 2021 COD'!$B$2:$B$1288,$B38,'Provisional Mortality 2021 COD'!$D$2:$D$1288,"="&amp;'Cause Count for Age Group'!N$4)</f>
        <v>19.00038</v>
      </c>
      <c r="O38" s="4">
        <f>ROW()/100000+SUMIFS('Provisional Mortality 2021 COD'!$F$2:$F$1288,'Provisional Mortality 2021 COD'!$B$2:$B$1288,$B38,'Provisional Mortality 2021 COD'!$D$2:$D$1288,"="&amp;'Cause Count for Age Group'!O$4)</f>
        <v>39.00038</v>
      </c>
      <c r="P38" s="4">
        <f>ROW()/100000+SUMIFS('Provisional Mortality 2021 COD'!$F$2:$F$1288,'Provisional Mortality 2021 COD'!$B$2:$B$1288,$B38,'Provisional Mortality 2021 COD'!$D$2:$D$1288,"="&amp;'Cause Count for Age Group'!P$4)</f>
        <v>91.000380000000007</v>
      </c>
      <c r="Q38" s="4">
        <f>ROW()/100000+SUMIFS('Provisional Mortality 2021 COD'!$F$2:$F$1288,'Provisional Mortality 2021 COD'!$B$2:$B$1288,$B38,'Provisional Mortality 2021 COD'!$D$2:$D$1288,"="&amp;'Cause Count for Age Group'!Q$4)</f>
        <v>174.00038000000001</v>
      </c>
      <c r="S38" s="39">
        <f t="shared" si="4"/>
        <v>42</v>
      </c>
      <c r="T38" s="39">
        <f t="shared" si="5"/>
        <v>37</v>
      </c>
      <c r="U38" s="39">
        <f t="shared" si="6"/>
        <v>38</v>
      </c>
      <c r="V38" s="39">
        <f t="shared" si="7"/>
        <v>45</v>
      </c>
      <c r="W38" s="39">
        <f t="shared" si="8"/>
        <v>49</v>
      </c>
      <c r="X38" s="39">
        <f t="shared" si="9"/>
        <v>49</v>
      </c>
      <c r="Y38" s="39">
        <f t="shared" si="10"/>
        <v>41</v>
      </c>
      <c r="Z38" s="39">
        <f t="shared" si="11"/>
        <v>37</v>
      </c>
      <c r="AA38" s="39">
        <f t="shared" si="12"/>
        <v>35</v>
      </c>
      <c r="AB38" s="39">
        <f t="shared" si="13"/>
        <v>33</v>
      </c>
      <c r="AC38" s="39">
        <f t="shared" si="14"/>
        <v>27</v>
      </c>
    </row>
    <row r="39" spans="1:29" x14ac:dyDescent="0.45">
      <c r="A39" s="39" t="s">
        <v>434</v>
      </c>
      <c r="B39" s="3" t="s">
        <v>309</v>
      </c>
      <c r="C39" s="4">
        <v>313</v>
      </c>
      <c r="D39" s="4">
        <f>SUMIFS('Provisional Mortality 2021 COD'!$F$2:$F$1288,'Provisional Mortality 2021 COD'!$B$2:$B$1288,$B39)</f>
        <v>313</v>
      </c>
      <c r="E39" s="4">
        <f t="shared" si="2"/>
        <v>0</v>
      </c>
      <c r="F39" s="39">
        <f t="shared" si="3"/>
        <v>35</v>
      </c>
      <c r="G39" s="4">
        <f>ROW()/100000+SUMIFS('Provisional Mortality 2021 COD'!$F$2:$F$1288,'Provisional Mortality 2021 COD'!$B$2:$B$1288,$B39,'Provisional Mortality 2021 COD'!$D$2:$D$1288,"="&amp;'Cause Count for Age Group'!G$4)</f>
        <v>3.8999999999999999E-4</v>
      </c>
      <c r="H39" s="4">
        <f>ROW()/100000+SUMIFS('Provisional Mortality 2021 COD'!$F$2:$F$1288,'Provisional Mortality 2021 COD'!$B$2:$B$1288,$B39,'Provisional Mortality 2021 COD'!$D$2:$D$1288,"="&amp;'Cause Count for Age Group'!H$4)</f>
        <v>3.8999999999999999E-4</v>
      </c>
      <c r="I39" s="4">
        <f>ROW()/100000+SUMIFS('Provisional Mortality 2021 COD'!$F$2:$F$1288,'Provisional Mortality 2021 COD'!$B$2:$B$1288,$B39,'Provisional Mortality 2021 COD'!$D$2:$D$1288,"="&amp;'Cause Count for Age Group'!I$4)</f>
        <v>1.0003899999999999</v>
      </c>
      <c r="J39" s="4">
        <f>ROW()/100000+SUMIFS('Provisional Mortality 2021 COD'!$F$2:$F$1288,'Provisional Mortality 2021 COD'!$B$2:$B$1288,$B39,'Provisional Mortality 2021 COD'!$D$2:$D$1288,"="&amp;'Cause Count for Age Group'!J$4)</f>
        <v>43.000390000000003</v>
      </c>
      <c r="K39" s="4">
        <f>ROW()/100000+SUMIFS('Provisional Mortality 2021 COD'!$F$2:$F$1288,'Provisional Mortality 2021 COD'!$B$2:$B$1288,$B39,'Provisional Mortality 2021 COD'!$D$2:$D$1288,"="&amp;'Cause Count for Age Group'!K$4)</f>
        <v>126.00039</v>
      </c>
      <c r="L39" s="4">
        <f>ROW()/100000+SUMIFS('Provisional Mortality 2021 COD'!$F$2:$F$1288,'Provisional Mortality 2021 COD'!$B$2:$B$1288,$B39,'Provisional Mortality 2021 COD'!$D$2:$D$1288,"="&amp;'Cause Count for Age Group'!L$4)</f>
        <v>79.000389999999996</v>
      </c>
      <c r="M39" s="4">
        <f>ROW()/100000+SUMIFS('Provisional Mortality 2021 COD'!$F$2:$F$1288,'Provisional Mortality 2021 COD'!$B$2:$B$1288,$B39,'Provisional Mortality 2021 COD'!$D$2:$D$1288,"="&amp;'Cause Count for Age Group'!M$4)</f>
        <v>35.000390000000003</v>
      </c>
      <c r="N39" s="4">
        <f>ROW()/100000+SUMIFS('Provisional Mortality 2021 COD'!$F$2:$F$1288,'Provisional Mortality 2021 COD'!$B$2:$B$1288,$B39,'Provisional Mortality 2021 COD'!$D$2:$D$1288,"="&amp;'Cause Count for Age Group'!N$4)</f>
        <v>22.000389999999999</v>
      </c>
      <c r="O39" s="4">
        <f>ROW()/100000+SUMIFS('Provisional Mortality 2021 COD'!$F$2:$F$1288,'Provisional Mortality 2021 COD'!$B$2:$B$1288,$B39,'Provisional Mortality 2021 COD'!$D$2:$D$1288,"="&amp;'Cause Count for Age Group'!O$4)</f>
        <v>5.0003900000000003</v>
      </c>
      <c r="P39" s="4">
        <f>ROW()/100000+SUMIFS('Provisional Mortality 2021 COD'!$F$2:$F$1288,'Provisional Mortality 2021 COD'!$B$2:$B$1288,$B39,'Provisional Mortality 2021 COD'!$D$2:$D$1288,"="&amp;'Cause Count for Age Group'!P$4)</f>
        <v>1.0003899999999999</v>
      </c>
      <c r="Q39" s="4">
        <f>ROW()/100000+SUMIFS('Provisional Mortality 2021 COD'!$F$2:$F$1288,'Provisional Mortality 2021 COD'!$B$2:$B$1288,$B39,'Provisional Mortality 2021 COD'!$D$2:$D$1288,"="&amp;'Cause Count for Age Group'!Q$4)</f>
        <v>1.0003899999999999</v>
      </c>
      <c r="S39" s="39">
        <f t="shared" si="4"/>
        <v>41</v>
      </c>
      <c r="T39" s="39">
        <f t="shared" si="5"/>
        <v>36</v>
      </c>
      <c r="U39" s="39">
        <f t="shared" si="6"/>
        <v>25</v>
      </c>
      <c r="V39" s="39">
        <f t="shared" si="7"/>
        <v>13</v>
      </c>
      <c r="W39" s="39">
        <f t="shared" si="8"/>
        <v>17</v>
      </c>
      <c r="X39" s="39">
        <f t="shared" si="9"/>
        <v>24</v>
      </c>
      <c r="Y39" s="39">
        <f t="shared" si="10"/>
        <v>32</v>
      </c>
      <c r="Z39" s="39">
        <f t="shared" si="11"/>
        <v>36</v>
      </c>
      <c r="AA39" s="39">
        <f t="shared" si="12"/>
        <v>41</v>
      </c>
      <c r="AB39" s="39">
        <f t="shared" si="13"/>
        <v>45</v>
      </c>
      <c r="AC39" s="39">
        <f t="shared" si="14"/>
        <v>43</v>
      </c>
    </row>
    <row r="40" spans="1:29" x14ac:dyDescent="0.45">
      <c r="A40" s="39" t="s">
        <v>435</v>
      </c>
      <c r="B40" s="3" t="s">
        <v>301</v>
      </c>
      <c r="C40" s="4">
        <v>302</v>
      </c>
      <c r="D40" s="4">
        <f>SUMIFS('Provisional Mortality 2021 COD'!$F$2:$F$1288,'Provisional Mortality 2021 COD'!$B$2:$B$1288,$B40)</f>
        <v>302</v>
      </c>
      <c r="E40" s="4">
        <f t="shared" si="2"/>
        <v>0</v>
      </c>
      <c r="F40" s="39">
        <f t="shared" si="3"/>
        <v>36</v>
      </c>
      <c r="G40" s="4">
        <f>ROW()/100000+SUMIFS('Provisional Mortality 2021 COD'!$F$2:$F$1288,'Provisional Mortality 2021 COD'!$B$2:$B$1288,$B40,'Provisional Mortality 2021 COD'!$D$2:$D$1288,"="&amp;'Cause Count for Age Group'!G$4)</f>
        <v>2.0004</v>
      </c>
      <c r="H40" s="4">
        <f>ROW()/100000+SUMIFS('Provisional Mortality 2021 COD'!$F$2:$F$1288,'Provisional Mortality 2021 COD'!$B$2:$B$1288,$B40,'Provisional Mortality 2021 COD'!$D$2:$D$1288,"="&amp;'Cause Count for Age Group'!H$4)</f>
        <v>4.0000000000000002E-4</v>
      </c>
      <c r="I40" s="4">
        <f>ROW()/100000+SUMIFS('Provisional Mortality 2021 COD'!$F$2:$F$1288,'Provisional Mortality 2021 COD'!$B$2:$B$1288,$B40,'Provisional Mortality 2021 COD'!$D$2:$D$1288,"="&amp;'Cause Count for Age Group'!I$4)</f>
        <v>4.0000000000000002E-4</v>
      </c>
      <c r="J40" s="4">
        <f>ROW()/100000+SUMIFS('Provisional Mortality 2021 COD'!$F$2:$F$1288,'Provisional Mortality 2021 COD'!$B$2:$B$1288,$B40,'Provisional Mortality 2021 COD'!$D$2:$D$1288,"="&amp;'Cause Count for Age Group'!J$4)</f>
        <v>1.0004</v>
      </c>
      <c r="K40" s="4">
        <f>ROW()/100000+SUMIFS('Provisional Mortality 2021 COD'!$F$2:$F$1288,'Provisional Mortality 2021 COD'!$B$2:$B$1288,$B40,'Provisional Mortality 2021 COD'!$D$2:$D$1288,"="&amp;'Cause Count for Age Group'!K$4)</f>
        <v>6.0004</v>
      </c>
      <c r="L40" s="4">
        <f>ROW()/100000+SUMIFS('Provisional Mortality 2021 COD'!$F$2:$F$1288,'Provisional Mortality 2021 COD'!$B$2:$B$1288,$B40,'Provisional Mortality 2021 COD'!$D$2:$D$1288,"="&amp;'Cause Count for Age Group'!L$4)</f>
        <v>20.000399999999999</v>
      </c>
      <c r="M40" s="4">
        <f>ROW()/100000+SUMIFS('Provisional Mortality 2021 COD'!$F$2:$F$1288,'Provisional Mortality 2021 COD'!$B$2:$B$1288,$B40,'Provisional Mortality 2021 COD'!$D$2:$D$1288,"="&amp;'Cause Count for Age Group'!M$4)</f>
        <v>30.000399999999999</v>
      </c>
      <c r="N40" s="4">
        <f>ROW()/100000+SUMIFS('Provisional Mortality 2021 COD'!$F$2:$F$1288,'Provisional Mortality 2021 COD'!$B$2:$B$1288,$B40,'Provisional Mortality 2021 COD'!$D$2:$D$1288,"="&amp;'Cause Count for Age Group'!N$4)</f>
        <v>60.000399999999999</v>
      </c>
      <c r="O40" s="4">
        <f>ROW()/100000+SUMIFS('Provisional Mortality 2021 COD'!$F$2:$F$1288,'Provisional Mortality 2021 COD'!$B$2:$B$1288,$B40,'Provisional Mortality 2021 COD'!$D$2:$D$1288,"="&amp;'Cause Count for Age Group'!O$4)</f>
        <v>81.000399999999999</v>
      </c>
      <c r="P40" s="4">
        <f>ROW()/100000+SUMIFS('Provisional Mortality 2021 COD'!$F$2:$F$1288,'Provisional Mortality 2021 COD'!$B$2:$B$1288,$B40,'Provisional Mortality 2021 COD'!$D$2:$D$1288,"="&amp;'Cause Count for Age Group'!P$4)</f>
        <v>65.000399999999999</v>
      </c>
      <c r="Q40" s="4">
        <f>ROW()/100000+SUMIFS('Provisional Mortality 2021 COD'!$F$2:$F$1288,'Provisional Mortality 2021 COD'!$B$2:$B$1288,$B40,'Provisional Mortality 2021 COD'!$D$2:$D$1288,"="&amp;'Cause Count for Age Group'!Q$4)</f>
        <v>37.000399999999999</v>
      </c>
      <c r="S40" s="39">
        <f t="shared" si="4"/>
        <v>23</v>
      </c>
      <c r="T40" s="39">
        <f t="shared" si="5"/>
        <v>35</v>
      </c>
      <c r="U40" s="39">
        <f t="shared" si="6"/>
        <v>37</v>
      </c>
      <c r="V40" s="39">
        <f t="shared" si="7"/>
        <v>34</v>
      </c>
      <c r="W40" s="39">
        <f t="shared" si="8"/>
        <v>29</v>
      </c>
      <c r="X40" s="39">
        <f t="shared" si="9"/>
        <v>29</v>
      </c>
      <c r="Y40" s="39">
        <f t="shared" si="10"/>
        <v>33</v>
      </c>
      <c r="Z40" s="39">
        <f t="shared" si="11"/>
        <v>32</v>
      </c>
      <c r="AA40" s="39">
        <f t="shared" si="12"/>
        <v>32</v>
      </c>
      <c r="AB40" s="39">
        <f t="shared" si="13"/>
        <v>34</v>
      </c>
      <c r="AC40" s="39">
        <f t="shared" si="14"/>
        <v>34</v>
      </c>
    </row>
    <row r="41" spans="1:29" x14ac:dyDescent="0.45">
      <c r="A41" s="39" t="s">
        <v>436</v>
      </c>
      <c r="B41" s="3" t="s">
        <v>193</v>
      </c>
      <c r="C41" s="4">
        <v>290</v>
      </c>
      <c r="D41" s="4">
        <f>SUMIFS('Provisional Mortality 2021 COD'!$F$2:$F$1288,'Provisional Mortality 2021 COD'!$B$2:$B$1288,$B41)</f>
        <v>290</v>
      </c>
      <c r="E41" s="4">
        <f t="shared" si="2"/>
        <v>0</v>
      </c>
      <c r="F41" s="39">
        <f t="shared" si="3"/>
        <v>37</v>
      </c>
      <c r="G41" s="4">
        <f>ROW()/100000+SUMIFS('Provisional Mortality 2021 COD'!$F$2:$F$1288,'Provisional Mortality 2021 COD'!$B$2:$B$1288,$B41,'Provisional Mortality 2021 COD'!$D$2:$D$1288,"="&amp;'Cause Count for Age Group'!G$4)</f>
        <v>4.0999999999999999E-4</v>
      </c>
      <c r="H41" s="4">
        <f>ROW()/100000+SUMIFS('Provisional Mortality 2021 COD'!$F$2:$F$1288,'Provisional Mortality 2021 COD'!$B$2:$B$1288,$B41,'Provisional Mortality 2021 COD'!$D$2:$D$1288,"="&amp;'Cause Count for Age Group'!H$4)</f>
        <v>4.0999999999999999E-4</v>
      </c>
      <c r="I41" s="4">
        <f>ROW()/100000+SUMIFS('Provisional Mortality 2021 COD'!$F$2:$F$1288,'Provisional Mortality 2021 COD'!$B$2:$B$1288,$B41,'Provisional Mortality 2021 COD'!$D$2:$D$1288,"="&amp;'Cause Count for Age Group'!I$4)</f>
        <v>4.0999999999999999E-4</v>
      </c>
      <c r="J41" s="4">
        <f>ROW()/100000+SUMIFS('Provisional Mortality 2021 COD'!$F$2:$F$1288,'Provisional Mortality 2021 COD'!$B$2:$B$1288,$B41,'Provisional Mortality 2021 COD'!$D$2:$D$1288,"="&amp;'Cause Count for Age Group'!J$4)</f>
        <v>2.00041</v>
      </c>
      <c r="K41" s="4">
        <f>ROW()/100000+SUMIFS('Provisional Mortality 2021 COD'!$F$2:$F$1288,'Provisional Mortality 2021 COD'!$B$2:$B$1288,$B41,'Provisional Mortality 2021 COD'!$D$2:$D$1288,"="&amp;'Cause Count for Age Group'!K$4)</f>
        <v>2.00041</v>
      </c>
      <c r="L41" s="4">
        <f>ROW()/100000+SUMIFS('Provisional Mortality 2021 COD'!$F$2:$F$1288,'Provisional Mortality 2021 COD'!$B$2:$B$1288,$B41,'Provisional Mortality 2021 COD'!$D$2:$D$1288,"="&amp;'Cause Count for Age Group'!L$4)</f>
        <v>2.00041</v>
      </c>
      <c r="M41" s="4">
        <f>ROW()/100000+SUMIFS('Provisional Mortality 2021 COD'!$F$2:$F$1288,'Provisional Mortality 2021 COD'!$B$2:$B$1288,$B41,'Provisional Mortality 2021 COD'!$D$2:$D$1288,"="&amp;'Cause Count for Age Group'!M$4)</f>
        <v>4.0004099999999996</v>
      </c>
      <c r="N41" s="4">
        <f>ROW()/100000+SUMIFS('Provisional Mortality 2021 COD'!$F$2:$F$1288,'Provisional Mortality 2021 COD'!$B$2:$B$1288,$B41,'Provisional Mortality 2021 COD'!$D$2:$D$1288,"="&amp;'Cause Count for Age Group'!N$4)</f>
        <v>22.000409999999999</v>
      </c>
      <c r="O41" s="4">
        <f>ROW()/100000+SUMIFS('Provisional Mortality 2021 COD'!$F$2:$F$1288,'Provisional Mortality 2021 COD'!$B$2:$B$1288,$B41,'Provisional Mortality 2021 COD'!$D$2:$D$1288,"="&amp;'Cause Count for Age Group'!O$4)</f>
        <v>66.000410000000002</v>
      </c>
      <c r="P41" s="4">
        <f>ROW()/100000+SUMIFS('Provisional Mortality 2021 COD'!$F$2:$F$1288,'Provisional Mortality 2021 COD'!$B$2:$B$1288,$B41,'Provisional Mortality 2021 COD'!$D$2:$D$1288,"="&amp;'Cause Count for Age Group'!P$4)</f>
        <v>96.000410000000002</v>
      </c>
      <c r="Q41" s="4">
        <f>ROW()/100000+SUMIFS('Provisional Mortality 2021 COD'!$F$2:$F$1288,'Provisional Mortality 2021 COD'!$B$2:$B$1288,$B41,'Provisional Mortality 2021 COD'!$D$2:$D$1288,"="&amp;'Cause Count for Age Group'!Q$4)</f>
        <v>96.000410000000002</v>
      </c>
      <c r="S41" s="39">
        <f t="shared" si="4"/>
        <v>40</v>
      </c>
      <c r="T41" s="39">
        <f t="shared" si="5"/>
        <v>34</v>
      </c>
      <c r="U41" s="39">
        <f t="shared" si="6"/>
        <v>36</v>
      </c>
      <c r="V41" s="39">
        <f t="shared" si="7"/>
        <v>32</v>
      </c>
      <c r="W41" s="39">
        <f t="shared" si="8"/>
        <v>38</v>
      </c>
      <c r="X41" s="39">
        <f t="shared" si="9"/>
        <v>40</v>
      </c>
      <c r="Y41" s="39">
        <f t="shared" si="10"/>
        <v>38</v>
      </c>
      <c r="Z41" s="39">
        <f t="shared" si="11"/>
        <v>35</v>
      </c>
      <c r="AA41" s="39">
        <f t="shared" si="12"/>
        <v>33</v>
      </c>
      <c r="AB41" s="39">
        <f t="shared" si="13"/>
        <v>32</v>
      </c>
      <c r="AC41" s="39">
        <f t="shared" si="14"/>
        <v>30</v>
      </c>
    </row>
    <row r="42" spans="1:29" x14ac:dyDescent="0.45">
      <c r="A42" s="39" t="s">
        <v>443</v>
      </c>
      <c r="B42" s="3" t="s">
        <v>233</v>
      </c>
      <c r="C42" s="4">
        <v>218</v>
      </c>
      <c r="D42" s="4">
        <f>SUMIFS('Provisional Mortality 2021 COD'!$F$2:$F$1288,'Provisional Mortality 2021 COD'!$B$2:$B$1288,$B42)</f>
        <v>218</v>
      </c>
      <c r="E42" s="4">
        <f t="shared" si="2"/>
        <v>0</v>
      </c>
      <c r="F42" s="39">
        <f t="shared" si="3"/>
        <v>38</v>
      </c>
      <c r="G42" s="4">
        <f>ROW()/100000+SUMIFS('Provisional Mortality 2021 COD'!$F$2:$F$1288,'Provisional Mortality 2021 COD'!$B$2:$B$1288,$B42,'Provisional Mortality 2021 COD'!$D$2:$D$1288,"="&amp;'Cause Count for Age Group'!G$4)</f>
        <v>29.000419999999998</v>
      </c>
      <c r="H42" s="4">
        <f>ROW()/100000+SUMIFS('Provisional Mortality 2021 COD'!$F$2:$F$1288,'Provisional Mortality 2021 COD'!$B$2:$B$1288,$B42,'Provisional Mortality 2021 COD'!$D$2:$D$1288,"="&amp;'Cause Count for Age Group'!H$4)</f>
        <v>4.0004200000000001</v>
      </c>
      <c r="I42" s="4">
        <f>ROW()/100000+SUMIFS('Provisional Mortality 2021 COD'!$F$2:$F$1288,'Provisional Mortality 2021 COD'!$B$2:$B$1288,$B42,'Provisional Mortality 2021 COD'!$D$2:$D$1288,"="&amp;'Cause Count for Age Group'!I$4)</f>
        <v>3.0004200000000001</v>
      </c>
      <c r="J42" s="4">
        <f>ROW()/100000+SUMIFS('Provisional Mortality 2021 COD'!$F$2:$F$1288,'Provisional Mortality 2021 COD'!$B$2:$B$1288,$B42,'Provisional Mortality 2021 COD'!$D$2:$D$1288,"="&amp;'Cause Count for Age Group'!J$4)</f>
        <v>4.0004200000000001</v>
      </c>
      <c r="K42" s="4">
        <f>ROW()/100000+SUMIFS('Provisional Mortality 2021 COD'!$F$2:$F$1288,'Provisional Mortality 2021 COD'!$B$2:$B$1288,$B42,'Provisional Mortality 2021 COD'!$D$2:$D$1288,"="&amp;'Cause Count for Age Group'!K$4)</f>
        <v>9.0004200000000001</v>
      </c>
      <c r="L42" s="4">
        <f>ROW()/100000+SUMIFS('Provisional Mortality 2021 COD'!$F$2:$F$1288,'Provisional Mortality 2021 COD'!$B$2:$B$1288,$B42,'Provisional Mortality 2021 COD'!$D$2:$D$1288,"="&amp;'Cause Count for Age Group'!L$4)</f>
        <v>16.000419999999998</v>
      </c>
      <c r="M42" s="4">
        <f>ROW()/100000+SUMIFS('Provisional Mortality 2021 COD'!$F$2:$F$1288,'Provisional Mortality 2021 COD'!$B$2:$B$1288,$B42,'Provisional Mortality 2021 COD'!$D$2:$D$1288,"="&amp;'Cause Count for Age Group'!M$4)</f>
        <v>21.000419999999998</v>
      </c>
      <c r="N42" s="4">
        <f>ROW()/100000+SUMIFS('Provisional Mortality 2021 COD'!$F$2:$F$1288,'Provisional Mortality 2021 COD'!$B$2:$B$1288,$B42,'Provisional Mortality 2021 COD'!$D$2:$D$1288,"="&amp;'Cause Count for Age Group'!N$4)</f>
        <v>44.000419999999998</v>
      </c>
      <c r="O42" s="4">
        <f>ROW()/100000+SUMIFS('Provisional Mortality 2021 COD'!$F$2:$F$1288,'Provisional Mortality 2021 COD'!$B$2:$B$1288,$B42,'Provisional Mortality 2021 COD'!$D$2:$D$1288,"="&amp;'Cause Count for Age Group'!O$4)</f>
        <v>33.000419999999998</v>
      </c>
      <c r="P42" s="4">
        <f>ROW()/100000+SUMIFS('Provisional Mortality 2021 COD'!$F$2:$F$1288,'Provisional Mortality 2021 COD'!$B$2:$B$1288,$B42,'Provisional Mortality 2021 COD'!$D$2:$D$1288,"="&amp;'Cause Count for Age Group'!P$4)</f>
        <v>38.000419999999998</v>
      </c>
      <c r="Q42" s="4">
        <f>ROW()/100000+SUMIFS('Provisional Mortality 2021 COD'!$F$2:$F$1288,'Provisional Mortality 2021 COD'!$B$2:$B$1288,$B42,'Provisional Mortality 2021 COD'!$D$2:$D$1288,"="&amp;'Cause Count for Age Group'!Q$4)</f>
        <v>17.000419999999998</v>
      </c>
      <c r="S42" s="39">
        <f t="shared" si="4"/>
        <v>9</v>
      </c>
      <c r="T42" s="39">
        <f t="shared" si="5"/>
        <v>17</v>
      </c>
      <c r="U42" s="39">
        <f t="shared" si="6"/>
        <v>18</v>
      </c>
      <c r="V42" s="39">
        <f t="shared" si="7"/>
        <v>28</v>
      </c>
      <c r="W42" s="39">
        <f t="shared" si="8"/>
        <v>28</v>
      </c>
      <c r="X42" s="39">
        <f t="shared" si="9"/>
        <v>32</v>
      </c>
      <c r="Y42" s="39">
        <f t="shared" si="10"/>
        <v>34</v>
      </c>
      <c r="Z42" s="39">
        <f t="shared" si="11"/>
        <v>33</v>
      </c>
      <c r="AA42" s="39">
        <f t="shared" si="12"/>
        <v>36</v>
      </c>
      <c r="AB42" s="39">
        <f t="shared" si="13"/>
        <v>36</v>
      </c>
      <c r="AC42" s="39">
        <f t="shared" si="14"/>
        <v>35</v>
      </c>
    </row>
    <row r="43" spans="1:29" x14ac:dyDescent="0.45">
      <c r="A43" s="39" t="s">
        <v>437</v>
      </c>
      <c r="B43" s="3" t="s">
        <v>187</v>
      </c>
      <c r="C43" s="4">
        <v>208</v>
      </c>
      <c r="D43" s="4">
        <f>SUMIFS('Provisional Mortality 2021 COD'!$F$2:$F$1288,'Provisional Mortality 2021 COD'!$B$2:$B$1288,$B43)</f>
        <v>208</v>
      </c>
      <c r="E43" s="4">
        <f t="shared" si="2"/>
        <v>0</v>
      </c>
      <c r="F43" s="39">
        <f t="shared" si="3"/>
        <v>39</v>
      </c>
      <c r="G43" s="4">
        <f>ROW()/100000+SUMIFS('Provisional Mortality 2021 COD'!$F$2:$F$1288,'Provisional Mortality 2021 COD'!$B$2:$B$1288,$B43,'Provisional Mortality 2021 COD'!$D$2:$D$1288,"="&amp;'Cause Count for Age Group'!G$4)</f>
        <v>4.2999999999999999E-4</v>
      </c>
      <c r="H43" s="4">
        <f>ROW()/100000+SUMIFS('Provisional Mortality 2021 COD'!$F$2:$F$1288,'Provisional Mortality 2021 COD'!$B$2:$B$1288,$B43,'Provisional Mortality 2021 COD'!$D$2:$D$1288,"="&amp;'Cause Count for Age Group'!H$4)</f>
        <v>4.0004299999999997</v>
      </c>
      <c r="I43" s="4">
        <f>ROW()/100000+SUMIFS('Provisional Mortality 2021 COD'!$F$2:$F$1288,'Provisional Mortality 2021 COD'!$B$2:$B$1288,$B43,'Provisional Mortality 2021 COD'!$D$2:$D$1288,"="&amp;'Cause Count for Age Group'!I$4)</f>
        <v>2.0004300000000002</v>
      </c>
      <c r="J43" s="4">
        <f>ROW()/100000+SUMIFS('Provisional Mortality 2021 COD'!$F$2:$F$1288,'Provisional Mortality 2021 COD'!$B$2:$B$1288,$B43,'Provisional Mortality 2021 COD'!$D$2:$D$1288,"="&amp;'Cause Count for Age Group'!J$4)</f>
        <v>5.0004299999999997</v>
      </c>
      <c r="K43" s="4">
        <f>ROW()/100000+SUMIFS('Provisional Mortality 2021 COD'!$F$2:$F$1288,'Provisional Mortality 2021 COD'!$B$2:$B$1288,$B43,'Provisional Mortality 2021 COD'!$D$2:$D$1288,"="&amp;'Cause Count for Age Group'!K$4)</f>
        <v>3.0004300000000002</v>
      </c>
      <c r="L43" s="4">
        <f>ROW()/100000+SUMIFS('Provisional Mortality 2021 COD'!$F$2:$F$1288,'Provisional Mortality 2021 COD'!$B$2:$B$1288,$B43,'Provisional Mortality 2021 COD'!$D$2:$D$1288,"="&amp;'Cause Count for Age Group'!L$4)</f>
        <v>4.0004299999999997</v>
      </c>
      <c r="M43" s="4">
        <f>ROW()/100000+SUMIFS('Provisional Mortality 2021 COD'!$F$2:$F$1288,'Provisional Mortality 2021 COD'!$B$2:$B$1288,$B43,'Provisional Mortality 2021 COD'!$D$2:$D$1288,"="&amp;'Cause Count for Age Group'!M$4)</f>
        <v>13.00043</v>
      </c>
      <c r="N43" s="4">
        <f>ROW()/100000+SUMIFS('Provisional Mortality 2021 COD'!$F$2:$F$1288,'Provisional Mortality 2021 COD'!$B$2:$B$1288,$B43,'Provisional Mortality 2021 COD'!$D$2:$D$1288,"="&amp;'Cause Count for Age Group'!N$4)</f>
        <v>40.000430000000001</v>
      </c>
      <c r="O43" s="4">
        <f>ROW()/100000+SUMIFS('Provisional Mortality 2021 COD'!$F$2:$F$1288,'Provisional Mortality 2021 COD'!$B$2:$B$1288,$B43,'Provisional Mortality 2021 COD'!$D$2:$D$1288,"="&amp;'Cause Count for Age Group'!O$4)</f>
        <v>43.000430000000001</v>
      </c>
      <c r="P43" s="4">
        <f>ROW()/100000+SUMIFS('Provisional Mortality 2021 COD'!$F$2:$F$1288,'Provisional Mortality 2021 COD'!$B$2:$B$1288,$B43,'Provisional Mortality 2021 COD'!$D$2:$D$1288,"="&amp;'Cause Count for Age Group'!P$4)</f>
        <v>50.000430000000001</v>
      </c>
      <c r="Q43" s="4">
        <f>ROW()/100000+SUMIFS('Provisional Mortality 2021 COD'!$F$2:$F$1288,'Provisional Mortality 2021 COD'!$B$2:$B$1288,$B43,'Provisional Mortality 2021 COD'!$D$2:$D$1288,"="&amp;'Cause Count for Age Group'!Q$4)</f>
        <v>44.000430000000001</v>
      </c>
      <c r="S43" s="39">
        <f t="shared" si="4"/>
        <v>39</v>
      </c>
      <c r="T43" s="39">
        <f t="shared" si="5"/>
        <v>16</v>
      </c>
      <c r="U43" s="39">
        <f t="shared" si="6"/>
        <v>20</v>
      </c>
      <c r="V43" s="39">
        <f t="shared" si="7"/>
        <v>26</v>
      </c>
      <c r="W43" s="39">
        <f t="shared" si="8"/>
        <v>35</v>
      </c>
      <c r="X43" s="39">
        <f t="shared" si="9"/>
        <v>37</v>
      </c>
      <c r="Y43" s="39">
        <f t="shared" si="10"/>
        <v>35</v>
      </c>
      <c r="Z43" s="39">
        <f t="shared" si="11"/>
        <v>34</v>
      </c>
      <c r="AA43" s="39">
        <f t="shared" si="12"/>
        <v>34</v>
      </c>
      <c r="AB43" s="39">
        <f t="shared" si="13"/>
        <v>35</v>
      </c>
      <c r="AC43" s="39">
        <f t="shared" si="14"/>
        <v>32</v>
      </c>
    </row>
    <row r="44" spans="1:29" x14ac:dyDescent="0.45">
      <c r="A44" s="39" t="s">
        <v>8</v>
      </c>
      <c r="B44" s="3" t="s">
        <v>169</v>
      </c>
      <c r="C44" s="4">
        <v>99</v>
      </c>
      <c r="D44" s="4">
        <f>SUMIFS('Provisional Mortality 2021 COD'!$F$2:$F$1288,'Provisional Mortality 2021 COD'!$B$2:$B$1288,$B44)</f>
        <v>99</v>
      </c>
      <c r="E44" s="4">
        <f t="shared" si="2"/>
        <v>0</v>
      </c>
      <c r="F44" s="39">
        <f t="shared" si="3"/>
        <v>40</v>
      </c>
      <c r="G44" s="4">
        <f>ROW()/100000+SUMIFS('Provisional Mortality 2021 COD'!$F$2:$F$1288,'Provisional Mortality 2021 COD'!$B$2:$B$1288,$B44,'Provisional Mortality 2021 COD'!$D$2:$D$1288,"="&amp;'Cause Count for Age Group'!G$4)</f>
        <v>4.4000000000000002E-4</v>
      </c>
      <c r="H44" s="4">
        <f>ROW()/100000+SUMIFS('Provisional Mortality 2021 COD'!$F$2:$F$1288,'Provisional Mortality 2021 COD'!$B$2:$B$1288,$B44,'Provisional Mortality 2021 COD'!$D$2:$D$1288,"="&amp;'Cause Count for Age Group'!H$4)</f>
        <v>4.4000000000000002E-4</v>
      </c>
      <c r="I44" s="4">
        <f>ROW()/100000+SUMIFS('Provisional Mortality 2021 COD'!$F$2:$F$1288,'Provisional Mortality 2021 COD'!$B$2:$B$1288,$B44,'Provisional Mortality 2021 COD'!$D$2:$D$1288,"="&amp;'Cause Count for Age Group'!I$4)</f>
        <v>4.4000000000000002E-4</v>
      </c>
      <c r="J44" s="4">
        <f>ROW()/100000+SUMIFS('Provisional Mortality 2021 COD'!$F$2:$F$1288,'Provisional Mortality 2021 COD'!$B$2:$B$1288,$B44,'Provisional Mortality 2021 COD'!$D$2:$D$1288,"="&amp;'Cause Count for Age Group'!J$4)</f>
        <v>3.0004400000000002</v>
      </c>
      <c r="K44" s="4">
        <f>ROW()/100000+SUMIFS('Provisional Mortality 2021 COD'!$F$2:$F$1288,'Provisional Mortality 2021 COD'!$B$2:$B$1288,$B44,'Provisional Mortality 2021 COD'!$D$2:$D$1288,"="&amp;'Cause Count for Age Group'!K$4)</f>
        <v>4.0004400000000002</v>
      </c>
      <c r="L44" s="4">
        <f>ROW()/100000+SUMIFS('Provisional Mortality 2021 COD'!$F$2:$F$1288,'Provisional Mortality 2021 COD'!$B$2:$B$1288,$B44,'Provisional Mortality 2021 COD'!$D$2:$D$1288,"="&amp;'Cause Count for Age Group'!L$4)</f>
        <v>13.000439999999999</v>
      </c>
      <c r="M44" s="4">
        <f>ROW()/100000+SUMIFS('Provisional Mortality 2021 COD'!$F$2:$F$1288,'Provisional Mortality 2021 COD'!$B$2:$B$1288,$B44,'Provisional Mortality 2021 COD'!$D$2:$D$1288,"="&amp;'Cause Count for Age Group'!M$4)</f>
        <v>5.0004400000000002</v>
      </c>
      <c r="N44" s="4">
        <f>ROW()/100000+SUMIFS('Provisional Mortality 2021 COD'!$F$2:$F$1288,'Provisional Mortality 2021 COD'!$B$2:$B$1288,$B44,'Provisional Mortality 2021 COD'!$D$2:$D$1288,"="&amp;'Cause Count for Age Group'!N$4)</f>
        <v>15.000439999999999</v>
      </c>
      <c r="O44" s="4">
        <f>ROW()/100000+SUMIFS('Provisional Mortality 2021 COD'!$F$2:$F$1288,'Provisional Mortality 2021 COD'!$B$2:$B$1288,$B44,'Provisional Mortality 2021 COD'!$D$2:$D$1288,"="&amp;'Cause Count for Age Group'!O$4)</f>
        <v>28.000440000000001</v>
      </c>
      <c r="P44" s="4">
        <f>ROW()/100000+SUMIFS('Provisional Mortality 2021 COD'!$F$2:$F$1288,'Provisional Mortality 2021 COD'!$B$2:$B$1288,$B44,'Provisional Mortality 2021 COD'!$D$2:$D$1288,"="&amp;'Cause Count for Age Group'!P$4)</f>
        <v>19.000440000000001</v>
      </c>
      <c r="Q44" s="4">
        <f>ROW()/100000+SUMIFS('Provisional Mortality 2021 COD'!$F$2:$F$1288,'Provisional Mortality 2021 COD'!$B$2:$B$1288,$B44,'Provisional Mortality 2021 COD'!$D$2:$D$1288,"="&amp;'Cause Count for Age Group'!Q$4)</f>
        <v>12.000439999999999</v>
      </c>
      <c r="S44" s="39">
        <f t="shared" si="4"/>
        <v>38</v>
      </c>
      <c r="T44" s="39">
        <f t="shared" si="5"/>
        <v>33</v>
      </c>
      <c r="U44" s="39">
        <f t="shared" si="6"/>
        <v>35</v>
      </c>
      <c r="V44" s="39">
        <f t="shared" si="7"/>
        <v>29</v>
      </c>
      <c r="W44" s="39">
        <f t="shared" si="8"/>
        <v>31</v>
      </c>
      <c r="X44" s="39">
        <f t="shared" si="9"/>
        <v>33</v>
      </c>
      <c r="Y44" s="39">
        <f t="shared" si="10"/>
        <v>37</v>
      </c>
      <c r="Z44" s="39">
        <f t="shared" si="11"/>
        <v>38</v>
      </c>
      <c r="AA44" s="39">
        <f t="shared" si="12"/>
        <v>37</v>
      </c>
      <c r="AB44" s="39">
        <f t="shared" si="13"/>
        <v>37</v>
      </c>
      <c r="AC44" s="39">
        <f t="shared" si="14"/>
        <v>37</v>
      </c>
    </row>
    <row r="45" spans="1:29" x14ac:dyDescent="0.45">
      <c r="A45" s="39" t="s">
        <v>441</v>
      </c>
      <c r="B45" s="3" t="s">
        <v>203</v>
      </c>
      <c r="C45" s="4">
        <v>45</v>
      </c>
      <c r="D45" s="4">
        <f>SUMIFS('Provisional Mortality 2021 COD'!$F$2:$F$1288,'Provisional Mortality 2021 COD'!$B$2:$B$1288,$B45)</f>
        <v>45</v>
      </c>
      <c r="E45" s="4">
        <f t="shared" si="2"/>
        <v>0</v>
      </c>
      <c r="F45" s="39">
        <f t="shared" si="3"/>
        <v>41</v>
      </c>
      <c r="G45" s="4">
        <f>ROW()/100000+SUMIFS('Provisional Mortality 2021 COD'!$F$2:$F$1288,'Provisional Mortality 2021 COD'!$B$2:$B$1288,$B45,'Provisional Mortality 2021 COD'!$D$2:$D$1288,"="&amp;'Cause Count for Age Group'!G$4)</f>
        <v>6.0004499999999998</v>
      </c>
      <c r="H45" s="4">
        <f>ROW()/100000+SUMIFS('Provisional Mortality 2021 COD'!$F$2:$F$1288,'Provisional Mortality 2021 COD'!$B$2:$B$1288,$B45,'Provisional Mortality 2021 COD'!$D$2:$D$1288,"="&amp;'Cause Count for Age Group'!H$4)</f>
        <v>5.0004499999999998</v>
      </c>
      <c r="I45" s="4">
        <f>ROW()/100000+SUMIFS('Provisional Mortality 2021 COD'!$F$2:$F$1288,'Provisional Mortality 2021 COD'!$B$2:$B$1288,$B45,'Provisional Mortality 2021 COD'!$D$2:$D$1288,"="&amp;'Cause Count for Age Group'!I$4)</f>
        <v>4.4999999999999999E-4</v>
      </c>
      <c r="J45" s="4">
        <f>ROW()/100000+SUMIFS('Provisional Mortality 2021 COD'!$F$2:$F$1288,'Provisional Mortality 2021 COD'!$B$2:$B$1288,$B45,'Provisional Mortality 2021 COD'!$D$2:$D$1288,"="&amp;'Cause Count for Age Group'!J$4)</f>
        <v>4.4999999999999999E-4</v>
      </c>
      <c r="K45" s="4">
        <f>ROW()/100000+SUMIFS('Provisional Mortality 2021 COD'!$F$2:$F$1288,'Provisional Mortality 2021 COD'!$B$2:$B$1288,$B45,'Provisional Mortality 2021 COD'!$D$2:$D$1288,"="&amp;'Cause Count for Age Group'!K$4)</f>
        <v>1.0004500000000001</v>
      </c>
      <c r="L45" s="4">
        <f>ROW()/100000+SUMIFS('Provisional Mortality 2021 COD'!$F$2:$F$1288,'Provisional Mortality 2021 COD'!$B$2:$B$1288,$B45,'Provisional Mortality 2021 COD'!$D$2:$D$1288,"="&amp;'Cause Count for Age Group'!L$4)</f>
        <v>3.0004499999999998</v>
      </c>
      <c r="M45" s="4">
        <f>ROW()/100000+SUMIFS('Provisional Mortality 2021 COD'!$F$2:$F$1288,'Provisional Mortality 2021 COD'!$B$2:$B$1288,$B45,'Provisional Mortality 2021 COD'!$D$2:$D$1288,"="&amp;'Cause Count for Age Group'!M$4)</f>
        <v>3.0004499999999998</v>
      </c>
      <c r="N45" s="4">
        <f>ROW()/100000+SUMIFS('Provisional Mortality 2021 COD'!$F$2:$F$1288,'Provisional Mortality 2021 COD'!$B$2:$B$1288,$B45,'Provisional Mortality 2021 COD'!$D$2:$D$1288,"="&amp;'Cause Count for Age Group'!N$4)</f>
        <v>1.0004500000000001</v>
      </c>
      <c r="O45" s="4">
        <f>ROW()/100000+SUMIFS('Provisional Mortality 2021 COD'!$F$2:$F$1288,'Provisional Mortality 2021 COD'!$B$2:$B$1288,$B45,'Provisional Mortality 2021 COD'!$D$2:$D$1288,"="&amp;'Cause Count for Age Group'!O$4)</f>
        <v>8.0004500000000007</v>
      </c>
      <c r="P45" s="4">
        <f>ROW()/100000+SUMIFS('Provisional Mortality 2021 COD'!$F$2:$F$1288,'Provisional Mortality 2021 COD'!$B$2:$B$1288,$B45,'Provisional Mortality 2021 COD'!$D$2:$D$1288,"="&amp;'Cause Count for Age Group'!P$4)</f>
        <v>7.0004499999999998</v>
      </c>
      <c r="Q45" s="4">
        <f>ROW()/100000+SUMIFS('Provisional Mortality 2021 COD'!$F$2:$F$1288,'Provisional Mortality 2021 COD'!$B$2:$B$1288,$B45,'Provisional Mortality 2021 COD'!$D$2:$D$1288,"="&amp;'Cause Count for Age Group'!Q$4)</f>
        <v>11.000450000000001</v>
      </c>
      <c r="S45" s="39">
        <f t="shared" si="4"/>
        <v>17</v>
      </c>
      <c r="T45" s="39">
        <f t="shared" si="5"/>
        <v>14</v>
      </c>
      <c r="U45" s="39">
        <f t="shared" si="6"/>
        <v>34</v>
      </c>
      <c r="V45" s="39">
        <f t="shared" si="7"/>
        <v>44</v>
      </c>
      <c r="W45" s="39">
        <f t="shared" si="8"/>
        <v>40</v>
      </c>
      <c r="X45" s="39">
        <f t="shared" si="9"/>
        <v>39</v>
      </c>
      <c r="Y45" s="39">
        <f t="shared" si="10"/>
        <v>40</v>
      </c>
      <c r="Z45" s="39">
        <f t="shared" si="11"/>
        <v>44</v>
      </c>
      <c r="AA45" s="39">
        <f t="shared" si="12"/>
        <v>38</v>
      </c>
      <c r="AB45" s="39">
        <f t="shared" si="13"/>
        <v>38</v>
      </c>
      <c r="AC45" s="39">
        <f t="shared" si="14"/>
        <v>38</v>
      </c>
    </row>
    <row r="46" spans="1:29" x14ac:dyDescent="0.45">
      <c r="A46" s="39" t="s">
        <v>438</v>
      </c>
      <c r="B46" s="3" t="s">
        <v>307</v>
      </c>
      <c r="C46" s="4">
        <v>22</v>
      </c>
      <c r="D46" s="4">
        <f>SUMIFS('Provisional Mortality 2021 COD'!$F$2:$F$1288,'Provisional Mortality 2021 COD'!$B$2:$B$1288,$B46)</f>
        <v>22</v>
      </c>
      <c r="E46" s="4">
        <f t="shared" si="2"/>
        <v>0</v>
      </c>
      <c r="F46" s="39">
        <f t="shared" si="3"/>
        <v>42</v>
      </c>
      <c r="G46" s="4">
        <f>ROW()/100000+SUMIFS('Provisional Mortality 2021 COD'!$F$2:$F$1288,'Provisional Mortality 2021 COD'!$B$2:$B$1288,$B46,'Provisional Mortality 2021 COD'!$D$2:$D$1288,"="&amp;'Cause Count for Age Group'!G$4)</f>
        <v>5.0004600000000003</v>
      </c>
      <c r="H46" s="4">
        <f>ROW()/100000+SUMIFS('Provisional Mortality 2021 COD'!$F$2:$F$1288,'Provisional Mortality 2021 COD'!$B$2:$B$1288,$B46,'Provisional Mortality 2021 COD'!$D$2:$D$1288,"="&amp;'Cause Count for Age Group'!H$4)</f>
        <v>1.0004599999999999</v>
      </c>
      <c r="I46" s="4">
        <f>ROW()/100000+SUMIFS('Provisional Mortality 2021 COD'!$F$2:$F$1288,'Provisional Mortality 2021 COD'!$B$2:$B$1288,$B46,'Provisional Mortality 2021 COD'!$D$2:$D$1288,"="&amp;'Cause Count for Age Group'!I$4)</f>
        <v>1.0004599999999999</v>
      </c>
      <c r="J46" s="4">
        <f>ROW()/100000+SUMIFS('Provisional Mortality 2021 COD'!$F$2:$F$1288,'Provisional Mortality 2021 COD'!$B$2:$B$1288,$B46,'Provisional Mortality 2021 COD'!$D$2:$D$1288,"="&amp;'Cause Count for Age Group'!J$4)</f>
        <v>4.6000000000000001E-4</v>
      </c>
      <c r="K46" s="4">
        <f>ROW()/100000+SUMIFS('Provisional Mortality 2021 COD'!$F$2:$F$1288,'Provisional Mortality 2021 COD'!$B$2:$B$1288,$B46,'Provisional Mortality 2021 COD'!$D$2:$D$1288,"="&amp;'Cause Count for Age Group'!K$4)</f>
        <v>4.6000000000000001E-4</v>
      </c>
      <c r="L46" s="4">
        <f>ROW()/100000+SUMIFS('Provisional Mortality 2021 COD'!$F$2:$F$1288,'Provisional Mortality 2021 COD'!$B$2:$B$1288,$B46,'Provisional Mortality 2021 COD'!$D$2:$D$1288,"="&amp;'Cause Count for Age Group'!L$4)</f>
        <v>1.0004599999999999</v>
      </c>
      <c r="M46" s="4">
        <f>ROW()/100000+SUMIFS('Provisional Mortality 2021 COD'!$F$2:$F$1288,'Provisional Mortality 2021 COD'!$B$2:$B$1288,$B46,'Provisional Mortality 2021 COD'!$D$2:$D$1288,"="&amp;'Cause Count for Age Group'!M$4)</f>
        <v>1.0004599999999999</v>
      </c>
      <c r="N46" s="4">
        <f>ROW()/100000+SUMIFS('Provisional Mortality 2021 COD'!$F$2:$F$1288,'Provisional Mortality 2021 COD'!$B$2:$B$1288,$B46,'Provisional Mortality 2021 COD'!$D$2:$D$1288,"="&amp;'Cause Count for Age Group'!N$4)</f>
        <v>2.0004599999999999</v>
      </c>
      <c r="O46" s="4">
        <f>ROW()/100000+SUMIFS('Provisional Mortality 2021 COD'!$F$2:$F$1288,'Provisional Mortality 2021 COD'!$B$2:$B$1288,$B46,'Provisional Mortality 2021 COD'!$D$2:$D$1288,"="&amp;'Cause Count for Age Group'!O$4)</f>
        <v>6.0004600000000003</v>
      </c>
      <c r="P46" s="4">
        <f>ROW()/100000+SUMIFS('Provisional Mortality 2021 COD'!$F$2:$F$1288,'Provisional Mortality 2021 COD'!$B$2:$B$1288,$B46,'Provisional Mortality 2021 COD'!$D$2:$D$1288,"="&amp;'Cause Count for Age Group'!P$4)</f>
        <v>2.0004599999999999</v>
      </c>
      <c r="Q46" s="4">
        <f>ROW()/100000+SUMIFS('Provisional Mortality 2021 COD'!$F$2:$F$1288,'Provisional Mortality 2021 COD'!$B$2:$B$1288,$B46,'Provisional Mortality 2021 COD'!$D$2:$D$1288,"="&amp;'Cause Count for Age Group'!Q$4)</f>
        <v>3.0004599999999999</v>
      </c>
      <c r="S46" s="39">
        <f t="shared" si="4"/>
        <v>18</v>
      </c>
      <c r="T46" s="39">
        <f t="shared" si="5"/>
        <v>22</v>
      </c>
      <c r="U46" s="39">
        <f t="shared" si="6"/>
        <v>24</v>
      </c>
      <c r="V46" s="39">
        <f t="shared" si="7"/>
        <v>43</v>
      </c>
      <c r="W46" s="39">
        <f t="shared" si="8"/>
        <v>48</v>
      </c>
      <c r="X46" s="39">
        <f t="shared" si="9"/>
        <v>42</v>
      </c>
      <c r="Y46" s="39">
        <f t="shared" si="10"/>
        <v>45</v>
      </c>
      <c r="Z46" s="39">
        <f t="shared" si="11"/>
        <v>40</v>
      </c>
      <c r="AA46" s="39">
        <f t="shared" si="12"/>
        <v>40</v>
      </c>
      <c r="AB46" s="39">
        <f t="shared" si="13"/>
        <v>42</v>
      </c>
      <c r="AC46" s="39">
        <f t="shared" si="14"/>
        <v>40</v>
      </c>
    </row>
    <row r="47" spans="1:29" x14ac:dyDescent="0.45">
      <c r="A47" s="39" t="s">
        <v>429</v>
      </c>
      <c r="B47" s="3" t="s">
        <v>291</v>
      </c>
      <c r="C47" s="4">
        <v>21</v>
      </c>
      <c r="D47" s="4">
        <f>SUMIFS('Provisional Mortality 2021 COD'!$F$2:$F$1288,'Provisional Mortality 2021 COD'!$B$2:$B$1288,$B47)</f>
        <v>21</v>
      </c>
      <c r="E47" s="4">
        <f t="shared" si="2"/>
        <v>0</v>
      </c>
      <c r="F47" s="39">
        <f t="shared" si="3"/>
        <v>43</v>
      </c>
      <c r="G47" s="4">
        <f>ROW()/100000+SUMIFS('Provisional Mortality 2021 COD'!$F$2:$F$1288,'Provisional Mortality 2021 COD'!$B$2:$B$1288,$B47,'Provisional Mortality 2021 COD'!$D$2:$D$1288,"="&amp;'Cause Count for Age Group'!G$4)</f>
        <v>1.00047</v>
      </c>
      <c r="H47" s="4">
        <f>ROW()/100000+SUMIFS('Provisional Mortality 2021 COD'!$F$2:$F$1288,'Provisional Mortality 2021 COD'!$B$2:$B$1288,$B47,'Provisional Mortality 2021 COD'!$D$2:$D$1288,"="&amp;'Cause Count for Age Group'!H$4)</f>
        <v>4.6999999999999999E-4</v>
      </c>
      <c r="I47" s="4">
        <f>ROW()/100000+SUMIFS('Provisional Mortality 2021 COD'!$F$2:$F$1288,'Provisional Mortality 2021 COD'!$B$2:$B$1288,$B47,'Provisional Mortality 2021 COD'!$D$2:$D$1288,"="&amp;'Cause Count for Age Group'!I$4)</f>
        <v>4.6999999999999999E-4</v>
      </c>
      <c r="J47" s="4">
        <f>ROW()/100000+SUMIFS('Provisional Mortality 2021 COD'!$F$2:$F$1288,'Provisional Mortality 2021 COD'!$B$2:$B$1288,$B47,'Provisional Mortality 2021 COD'!$D$2:$D$1288,"="&amp;'Cause Count for Age Group'!J$4)</f>
        <v>4.6999999999999999E-4</v>
      </c>
      <c r="K47" s="4">
        <f>ROW()/100000+SUMIFS('Provisional Mortality 2021 COD'!$F$2:$F$1288,'Provisional Mortality 2021 COD'!$B$2:$B$1288,$B47,'Provisional Mortality 2021 COD'!$D$2:$D$1288,"="&amp;'Cause Count for Age Group'!K$4)</f>
        <v>4.6999999999999999E-4</v>
      </c>
      <c r="L47" s="4">
        <f>ROW()/100000+SUMIFS('Provisional Mortality 2021 COD'!$F$2:$F$1288,'Provisional Mortality 2021 COD'!$B$2:$B$1288,$B47,'Provisional Mortality 2021 COD'!$D$2:$D$1288,"="&amp;'Cause Count for Age Group'!L$4)</f>
        <v>4.6999999999999999E-4</v>
      </c>
      <c r="M47" s="4">
        <f>ROW()/100000+SUMIFS('Provisional Mortality 2021 COD'!$F$2:$F$1288,'Provisional Mortality 2021 COD'!$B$2:$B$1288,$B47,'Provisional Mortality 2021 COD'!$D$2:$D$1288,"="&amp;'Cause Count for Age Group'!M$4)</f>
        <v>3.00047</v>
      </c>
      <c r="N47" s="4">
        <f>ROW()/100000+SUMIFS('Provisional Mortality 2021 COD'!$F$2:$F$1288,'Provisional Mortality 2021 COD'!$B$2:$B$1288,$B47,'Provisional Mortality 2021 COD'!$D$2:$D$1288,"="&amp;'Cause Count for Age Group'!N$4)</f>
        <v>1.00047</v>
      </c>
      <c r="O47" s="4">
        <f>ROW()/100000+SUMIFS('Provisional Mortality 2021 COD'!$F$2:$F$1288,'Provisional Mortality 2021 COD'!$B$2:$B$1288,$B47,'Provisional Mortality 2021 COD'!$D$2:$D$1288,"="&amp;'Cause Count for Age Group'!O$4)</f>
        <v>6.00047</v>
      </c>
      <c r="P47" s="4">
        <f>ROW()/100000+SUMIFS('Provisional Mortality 2021 COD'!$F$2:$F$1288,'Provisional Mortality 2021 COD'!$B$2:$B$1288,$B47,'Provisional Mortality 2021 COD'!$D$2:$D$1288,"="&amp;'Cause Count for Age Group'!P$4)</f>
        <v>6.00047</v>
      </c>
      <c r="Q47" s="4">
        <f>ROW()/100000+SUMIFS('Provisional Mortality 2021 COD'!$F$2:$F$1288,'Provisional Mortality 2021 COD'!$B$2:$B$1288,$B47,'Provisional Mortality 2021 COD'!$D$2:$D$1288,"="&amp;'Cause Count for Age Group'!Q$4)</f>
        <v>4.00047</v>
      </c>
      <c r="S47" s="39">
        <f t="shared" si="4"/>
        <v>27</v>
      </c>
      <c r="T47" s="39">
        <f t="shared" si="5"/>
        <v>32</v>
      </c>
      <c r="U47" s="39">
        <f t="shared" si="6"/>
        <v>33</v>
      </c>
      <c r="V47" s="39">
        <f t="shared" si="7"/>
        <v>42</v>
      </c>
      <c r="W47" s="39">
        <f t="shared" si="8"/>
        <v>47</v>
      </c>
      <c r="X47" s="39">
        <f t="shared" si="9"/>
        <v>48</v>
      </c>
      <c r="Y47" s="39">
        <f t="shared" si="10"/>
        <v>39</v>
      </c>
      <c r="Z47" s="39">
        <f t="shared" si="11"/>
        <v>43</v>
      </c>
      <c r="AA47" s="39">
        <f t="shared" si="12"/>
        <v>39</v>
      </c>
      <c r="AB47" s="39">
        <f t="shared" si="13"/>
        <v>39</v>
      </c>
      <c r="AC47" s="39">
        <f t="shared" si="14"/>
        <v>39</v>
      </c>
    </row>
    <row r="48" spans="1:29" x14ac:dyDescent="0.45">
      <c r="A48" s="39" t="s">
        <v>430</v>
      </c>
      <c r="B48" s="3" t="s">
        <v>293</v>
      </c>
      <c r="C48" s="4">
        <v>12</v>
      </c>
      <c r="D48" s="4">
        <f>SUMIFS('Provisional Mortality 2021 COD'!$F$2:$F$1288,'Provisional Mortality 2021 COD'!$B$2:$B$1288,$B48)</f>
        <v>12</v>
      </c>
      <c r="E48" s="4">
        <f t="shared" si="2"/>
        <v>0</v>
      </c>
      <c r="F48" s="39">
        <f t="shared" si="3"/>
        <v>44</v>
      </c>
      <c r="G48" s="4">
        <f>ROW()/100000+SUMIFS('Provisional Mortality 2021 COD'!$F$2:$F$1288,'Provisional Mortality 2021 COD'!$B$2:$B$1288,$B48,'Provisional Mortality 2021 COD'!$D$2:$D$1288,"="&amp;'Cause Count for Age Group'!G$4)</f>
        <v>1.00048</v>
      </c>
      <c r="H48" s="4">
        <f>ROW()/100000+SUMIFS('Provisional Mortality 2021 COD'!$F$2:$F$1288,'Provisional Mortality 2021 COD'!$B$2:$B$1288,$B48,'Provisional Mortality 2021 COD'!$D$2:$D$1288,"="&amp;'Cause Count for Age Group'!H$4)</f>
        <v>4.8000000000000001E-4</v>
      </c>
      <c r="I48" s="4">
        <f>ROW()/100000+SUMIFS('Provisional Mortality 2021 COD'!$F$2:$F$1288,'Provisional Mortality 2021 COD'!$B$2:$B$1288,$B48,'Provisional Mortality 2021 COD'!$D$2:$D$1288,"="&amp;'Cause Count for Age Group'!I$4)</f>
        <v>4.8000000000000001E-4</v>
      </c>
      <c r="J48" s="4">
        <f>ROW()/100000+SUMIFS('Provisional Mortality 2021 COD'!$F$2:$F$1288,'Provisional Mortality 2021 COD'!$B$2:$B$1288,$B48,'Provisional Mortality 2021 COD'!$D$2:$D$1288,"="&amp;'Cause Count for Age Group'!J$4)</f>
        <v>4.8000000000000001E-4</v>
      </c>
      <c r="K48" s="4">
        <f>ROW()/100000+SUMIFS('Provisional Mortality 2021 COD'!$F$2:$F$1288,'Provisional Mortality 2021 COD'!$B$2:$B$1288,$B48,'Provisional Mortality 2021 COD'!$D$2:$D$1288,"="&amp;'Cause Count for Age Group'!K$4)</f>
        <v>4.8000000000000001E-4</v>
      </c>
      <c r="L48" s="4">
        <f>ROW()/100000+SUMIFS('Provisional Mortality 2021 COD'!$F$2:$F$1288,'Provisional Mortality 2021 COD'!$B$2:$B$1288,$B48,'Provisional Mortality 2021 COD'!$D$2:$D$1288,"="&amp;'Cause Count for Age Group'!L$4)</f>
        <v>3.00048</v>
      </c>
      <c r="M48" s="4">
        <f>ROW()/100000+SUMIFS('Provisional Mortality 2021 COD'!$F$2:$F$1288,'Provisional Mortality 2021 COD'!$B$2:$B$1288,$B48,'Provisional Mortality 2021 COD'!$D$2:$D$1288,"="&amp;'Cause Count for Age Group'!M$4)</f>
        <v>2.00048</v>
      </c>
      <c r="N48" s="4">
        <f>ROW()/100000+SUMIFS('Provisional Mortality 2021 COD'!$F$2:$F$1288,'Provisional Mortality 2021 COD'!$B$2:$B$1288,$B48,'Provisional Mortality 2021 COD'!$D$2:$D$1288,"="&amp;'Cause Count for Age Group'!N$4)</f>
        <v>1.00048</v>
      </c>
      <c r="O48" s="4">
        <f>ROW()/100000+SUMIFS('Provisional Mortality 2021 COD'!$F$2:$F$1288,'Provisional Mortality 2021 COD'!$B$2:$B$1288,$B48,'Provisional Mortality 2021 COD'!$D$2:$D$1288,"="&amp;'Cause Count for Age Group'!O$4)</f>
        <v>2.00048</v>
      </c>
      <c r="P48" s="4">
        <f>ROW()/100000+SUMIFS('Provisional Mortality 2021 COD'!$F$2:$F$1288,'Provisional Mortality 2021 COD'!$B$2:$B$1288,$B48,'Provisional Mortality 2021 COD'!$D$2:$D$1288,"="&amp;'Cause Count for Age Group'!P$4)</f>
        <v>2.00048</v>
      </c>
      <c r="Q48" s="4">
        <f>ROW()/100000+SUMIFS('Provisional Mortality 2021 COD'!$F$2:$F$1288,'Provisional Mortality 2021 COD'!$B$2:$B$1288,$B48,'Provisional Mortality 2021 COD'!$D$2:$D$1288,"="&amp;'Cause Count for Age Group'!Q$4)</f>
        <v>1.00048</v>
      </c>
      <c r="S48" s="39">
        <f t="shared" si="4"/>
        <v>26</v>
      </c>
      <c r="T48" s="39">
        <f t="shared" si="5"/>
        <v>31</v>
      </c>
      <c r="U48" s="39">
        <f t="shared" si="6"/>
        <v>32</v>
      </c>
      <c r="V48" s="39">
        <f t="shared" si="7"/>
        <v>41</v>
      </c>
      <c r="W48" s="39">
        <f t="shared" si="8"/>
        <v>46</v>
      </c>
      <c r="X48" s="39">
        <f t="shared" si="9"/>
        <v>38</v>
      </c>
      <c r="Y48" s="39">
        <f t="shared" si="10"/>
        <v>43</v>
      </c>
      <c r="Z48" s="39">
        <f t="shared" si="11"/>
        <v>42</v>
      </c>
      <c r="AA48" s="39">
        <f t="shared" si="12"/>
        <v>42</v>
      </c>
      <c r="AB48" s="39">
        <f t="shared" si="13"/>
        <v>41</v>
      </c>
      <c r="AC48" s="39">
        <f t="shared" si="14"/>
        <v>42</v>
      </c>
    </row>
    <row r="49" spans="1:29" x14ac:dyDescent="0.45">
      <c r="A49" s="39" t="s">
        <v>439</v>
      </c>
      <c r="B49" s="3" t="s">
        <v>151</v>
      </c>
      <c r="C49" s="4">
        <v>5</v>
      </c>
      <c r="D49" s="4">
        <f>SUMIFS('Provisional Mortality 2021 COD'!$F$2:$F$1288,'Provisional Mortality 2021 COD'!$B$2:$B$1288,$B49)</f>
        <v>5</v>
      </c>
      <c r="E49" s="4">
        <f t="shared" si="2"/>
        <v>0</v>
      </c>
      <c r="F49" s="39">
        <f t="shared" si="3"/>
        <v>45</v>
      </c>
      <c r="G49" s="4">
        <f>ROW()/100000+SUMIFS('Provisional Mortality 2021 COD'!$F$2:$F$1288,'Provisional Mortality 2021 COD'!$B$2:$B$1288,$B49,'Provisional Mortality 2021 COD'!$D$2:$D$1288,"="&amp;'Cause Count for Age Group'!G$4)</f>
        <v>4.8999999999999998E-4</v>
      </c>
      <c r="H49" s="4">
        <f>ROW()/100000+SUMIFS('Provisional Mortality 2021 COD'!$F$2:$F$1288,'Provisional Mortality 2021 COD'!$B$2:$B$1288,$B49,'Provisional Mortality 2021 COD'!$D$2:$D$1288,"="&amp;'Cause Count for Age Group'!H$4)</f>
        <v>4.8999999999999998E-4</v>
      </c>
      <c r="I49" s="4">
        <f>ROW()/100000+SUMIFS('Provisional Mortality 2021 COD'!$F$2:$F$1288,'Provisional Mortality 2021 COD'!$B$2:$B$1288,$B49,'Provisional Mortality 2021 COD'!$D$2:$D$1288,"="&amp;'Cause Count for Age Group'!I$4)</f>
        <v>4.8999999999999998E-4</v>
      </c>
      <c r="J49" s="4">
        <f>ROW()/100000+SUMIFS('Provisional Mortality 2021 COD'!$F$2:$F$1288,'Provisional Mortality 2021 COD'!$B$2:$B$1288,$B49,'Provisional Mortality 2021 COD'!$D$2:$D$1288,"="&amp;'Cause Count for Age Group'!J$4)</f>
        <v>4.8999999999999998E-4</v>
      </c>
      <c r="K49" s="4">
        <f>ROW()/100000+SUMIFS('Provisional Mortality 2021 COD'!$F$2:$F$1288,'Provisional Mortality 2021 COD'!$B$2:$B$1288,$B49,'Provisional Mortality 2021 COD'!$D$2:$D$1288,"="&amp;'Cause Count for Age Group'!K$4)</f>
        <v>2.0004900000000001</v>
      </c>
      <c r="L49" s="4">
        <f>ROW()/100000+SUMIFS('Provisional Mortality 2021 COD'!$F$2:$F$1288,'Provisional Mortality 2021 COD'!$B$2:$B$1288,$B49,'Provisional Mortality 2021 COD'!$D$2:$D$1288,"="&amp;'Cause Count for Age Group'!L$4)</f>
        <v>4.8999999999999998E-4</v>
      </c>
      <c r="M49" s="4">
        <f>ROW()/100000+SUMIFS('Provisional Mortality 2021 COD'!$F$2:$F$1288,'Provisional Mortality 2021 COD'!$B$2:$B$1288,$B49,'Provisional Mortality 2021 COD'!$D$2:$D$1288,"="&amp;'Cause Count for Age Group'!M$4)</f>
        <v>4.8999999999999998E-4</v>
      </c>
      <c r="N49" s="4">
        <f>ROW()/100000+SUMIFS('Provisional Mortality 2021 COD'!$F$2:$F$1288,'Provisional Mortality 2021 COD'!$B$2:$B$1288,$B49,'Provisional Mortality 2021 COD'!$D$2:$D$1288,"="&amp;'Cause Count for Age Group'!N$4)</f>
        <v>4.8999999999999998E-4</v>
      </c>
      <c r="O49" s="4">
        <f>ROW()/100000+SUMIFS('Provisional Mortality 2021 COD'!$F$2:$F$1288,'Provisional Mortality 2021 COD'!$B$2:$B$1288,$B49,'Provisional Mortality 2021 COD'!$D$2:$D$1288,"="&amp;'Cause Count for Age Group'!O$4)</f>
        <v>1.0004900000000001</v>
      </c>
      <c r="P49" s="4">
        <f>ROW()/100000+SUMIFS('Provisional Mortality 2021 COD'!$F$2:$F$1288,'Provisional Mortality 2021 COD'!$B$2:$B$1288,$B49,'Provisional Mortality 2021 COD'!$D$2:$D$1288,"="&amp;'Cause Count for Age Group'!P$4)</f>
        <v>2.0004900000000001</v>
      </c>
      <c r="Q49" s="4">
        <f>ROW()/100000+SUMIFS('Provisional Mortality 2021 COD'!$F$2:$F$1288,'Provisional Mortality 2021 COD'!$B$2:$B$1288,$B49,'Provisional Mortality 2021 COD'!$D$2:$D$1288,"="&amp;'Cause Count for Age Group'!Q$4)</f>
        <v>4.8999999999999998E-4</v>
      </c>
      <c r="S49" s="39">
        <f t="shared" si="4"/>
        <v>37</v>
      </c>
      <c r="T49" s="39">
        <f t="shared" si="5"/>
        <v>30</v>
      </c>
      <c r="U49" s="39">
        <f t="shared" si="6"/>
        <v>31</v>
      </c>
      <c r="V49" s="39">
        <f t="shared" si="7"/>
        <v>40</v>
      </c>
      <c r="W49" s="39">
        <f t="shared" si="8"/>
        <v>37</v>
      </c>
      <c r="X49" s="39">
        <f t="shared" si="9"/>
        <v>47</v>
      </c>
      <c r="Y49" s="39">
        <f t="shared" si="10"/>
        <v>49</v>
      </c>
      <c r="Z49" s="39">
        <f t="shared" si="11"/>
        <v>49</v>
      </c>
      <c r="AA49" s="39">
        <f t="shared" si="12"/>
        <v>44</v>
      </c>
      <c r="AB49" s="39">
        <f t="shared" si="13"/>
        <v>40</v>
      </c>
      <c r="AC49" s="39">
        <f t="shared" si="14"/>
        <v>47</v>
      </c>
    </row>
    <row r="50" spans="1:29" x14ac:dyDescent="0.45">
      <c r="A50" s="39" t="s">
        <v>440</v>
      </c>
      <c r="B50" s="3" t="s">
        <v>305</v>
      </c>
      <c r="C50" s="4">
        <v>4</v>
      </c>
      <c r="D50" s="4">
        <f>SUMIFS('Provisional Mortality 2021 COD'!$F$2:$F$1288,'Provisional Mortality 2021 COD'!$B$2:$B$1288,$B50)</f>
        <v>4</v>
      </c>
      <c r="E50" s="4">
        <f t="shared" si="2"/>
        <v>0</v>
      </c>
      <c r="F50" s="39">
        <f t="shared" si="3"/>
        <v>46</v>
      </c>
      <c r="G50" s="4">
        <f>ROW()/100000+SUMIFS('Provisional Mortality 2021 COD'!$F$2:$F$1288,'Provisional Mortality 2021 COD'!$B$2:$B$1288,$B50,'Provisional Mortality 2021 COD'!$D$2:$D$1288,"="&amp;'Cause Count for Age Group'!G$4)</f>
        <v>5.0000000000000001E-4</v>
      </c>
      <c r="H50" s="4">
        <f>ROW()/100000+SUMIFS('Provisional Mortality 2021 COD'!$F$2:$F$1288,'Provisional Mortality 2021 COD'!$B$2:$B$1288,$B50,'Provisional Mortality 2021 COD'!$D$2:$D$1288,"="&amp;'Cause Count for Age Group'!H$4)</f>
        <v>5.0000000000000001E-4</v>
      </c>
      <c r="I50" s="4">
        <f>ROW()/100000+SUMIFS('Provisional Mortality 2021 COD'!$F$2:$F$1288,'Provisional Mortality 2021 COD'!$B$2:$B$1288,$B50,'Provisional Mortality 2021 COD'!$D$2:$D$1288,"="&amp;'Cause Count for Age Group'!I$4)</f>
        <v>1.0004999999999999</v>
      </c>
      <c r="J50" s="4">
        <f>ROW()/100000+SUMIFS('Provisional Mortality 2021 COD'!$F$2:$F$1288,'Provisional Mortality 2021 COD'!$B$2:$B$1288,$B50,'Provisional Mortality 2021 COD'!$D$2:$D$1288,"="&amp;'Cause Count for Age Group'!J$4)</f>
        <v>5.0000000000000001E-4</v>
      </c>
      <c r="K50" s="4">
        <f>ROW()/100000+SUMIFS('Provisional Mortality 2021 COD'!$F$2:$F$1288,'Provisional Mortality 2021 COD'!$B$2:$B$1288,$B50,'Provisional Mortality 2021 COD'!$D$2:$D$1288,"="&amp;'Cause Count for Age Group'!K$4)</f>
        <v>5.0000000000000001E-4</v>
      </c>
      <c r="L50" s="4">
        <f>ROW()/100000+SUMIFS('Provisional Mortality 2021 COD'!$F$2:$F$1288,'Provisional Mortality 2021 COD'!$B$2:$B$1288,$B50,'Provisional Mortality 2021 COD'!$D$2:$D$1288,"="&amp;'Cause Count for Age Group'!L$4)</f>
        <v>5.0000000000000001E-4</v>
      </c>
      <c r="M50" s="4">
        <f>ROW()/100000+SUMIFS('Provisional Mortality 2021 COD'!$F$2:$F$1288,'Provisional Mortality 2021 COD'!$B$2:$B$1288,$B50,'Provisional Mortality 2021 COD'!$D$2:$D$1288,"="&amp;'Cause Count for Age Group'!M$4)</f>
        <v>5.0000000000000001E-4</v>
      </c>
      <c r="N50" s="4">
        <f>ROW()/100000+SUMIFS('Provisional Mortality 2021 COD'!$F$2:$F$1288,'Provisional Mortality 2021 COD'!$B$2:$B$1288,$B50,'Provisional Mortality 2021 COD'!$D$2:$D$1288,"="&amp;'Cause Count for Age Group'!N$4)</f>
        <v>2.0005000000000002</v>
      </c>
      <c r="O50" s="4">
        <f>ROW()/100000+SUMIFS('Provisional Mortality 2021 COD'!$F$2:$F$1288,'Provisional Mortality 2021 COD'!$B$2:$B$1288,$B50,'Provisional Mortality 2021 COD'!$D$2:$D$1288,"="&amp;'Cause Count for Age Group'!O$4)</f>
        <v>5.0000000000000001E-4</v>
      </c>
      <c r="P50" s="4">
        <f>ROW()/100000+SUMIFS('Provisional Mortality 2021 COD'!$F$2:$F$1288,'Provisional Mortality 2021 COD'!$B$2:$B$1288,$B50,'Provisional Mortality 2021 COD'!$D$2:$D$1288,"="&amp;'Cause Count for Age Group'!P$4)</f>
        <v>1.0004999999999999</v>
      </c>
      <c r="Q50" s="4">
        <f>ROW()/100000+SUMIFS('Provisional Mortality 2021 COD'!$F$2:$F$1288,'Provisional Mortality 2021 COD'!$B$2:$B$1288,$B50,'Provisional Mortality 2021 COD'!$D$2:$D$1288,"="&amp;'Cause Count for Age Group'!Q$4)</f>
        <v>5.0000000000000001E-4</v>
      </c>
      <c r="S50" s="39">
        <f t="shared" si="4"/>
        <v>36</v>
      </c>
      <c r="T50" s="39">
        <f t="shared" si="5"/>
        <v>29</v>
      </c>
      <c r="U50" s="39">
        <f t="shared" si="6"/>
        <v>23</v>
      </c>
      <c r="V50" s="39">
        <f t="shared" si="7"/>
        <v>39</v>
      </c>
      <c r="W50" s="39">
        <f t="shared" si="8"/>
        <v>45</v>
      </c>
      <c r="X50" s="39">
        <f t="shared" si="9"/>
        <v>46</v>
      </c>
      <c r="Y50" s="39">
        <f t="shared" si="10"/>
        <v>48</v>
      </c>
      <c r="Z50" s="39">
        <f t="shared" si="11"/>
        <v>39</v>
      </c>
      <c r="AA50" s="39">
        <f t="shared" si="12"/>
        <v>49</v>
      </c>
      <c r="AB50" s="39">
        <f t="shared" si="13"/>
        <v>44</v>
      </c>
      <c r="AC50" s="39">
        <f t="shared" si="14"/>
        <v>46</v>
      </c>
    </row>
    <row r="51" spans="1:29" x14ac:dyDescent="0.45">
      <c r="A51" s="39" t="s">
        <v>431</v>
      </c>
      <c r="B51" s="3" t="s">
        <v>315</v>
      </c>
      <c r="C51" s="4">
        <v>3</v>
      </c>
      <c r="D51" s="4">
        <f>SUMIFS('Provisional Mortality 2021 COD'!$F$2:$F$1288,'Provisional Mortality 2021 COD'!$B$2:$B$1288,$B51)</f>
        <v>3</v>
      </c>
      <c r="E51" s="4">
        <f t="shared" si="2"/>
        <v>0</v>
      </c>
      <c r="F51" s="39">
        <f t="shared" si="3"/>
        <v>47</v>
      </c>
      <c r="G51" s="4">
        <f>ROW()/100000+SUMIFS('Provisional Mortality 2021 COD'!$F$2:$F$1288,'Provisional Mortality 2021 COD'!$B$2:$B$1288,$B51,'Provisional Mortality 2021 COD'!$D$2:$D$1288,"="&amp;'Cause Count for Age Group'!G$4)</f>
        <v>5.1000000000000004E-4</v>
      </c>
      <c r="H51" s="4">
        <f>ROW()/100000+SUMIFS('Provisional Mortality 2021 COD'!$F$2:$F$1288,'Provisional Mortality 2021 COD'!$B$2:$B$1288,$B51,'Provisional Mortality 2021 COD'!$D$2:$D$1288,"="&amp;'Cause Count for Age Group'!H$4)</f>
        <v>5.1000000000000004E-4</v>
      </c>
      <c r="I51" s="4">
        <f>ROW()/100000+SUMIFS('Provisional Mortality 2021 COD'!$F$2:$F$1288,'Provisional Mortality 2021 COD'!$B$2:$B$1288,$B51,'Provisional Mortality 2021 COD'!$D$2:$D$1288,"="&amp;'Cause Count for Age Group'!I$4)</f>
        <v>5.1000000000000004E-4</v>
      </c>
      <c r="J51" s="4">
        <f>ROW()/100000+SUMIFS('Provisional Mortality 2021 COD'!$F$2:$F$1288,'Provisional Mortality 2021 COD'!$B$2:$B$1288,$B51,'Provisional Mortality 2021 COD'!$D$2:$D$1288,"="&amp;'Cause Count for Age Group'!J$4)</f>
        <v>5.1000000000000004E-4</v>
      </c>
      <c r="K51" s="4">
        <f>ROW()/100000+SUMIFS('Provisional Mortality 2021 COD'!$F$2:$F$1288,'Provisional Mortality 2021 COD'!$B$2:$B$1288,$B51,'Provisional Mortality 2021 COD'!$D$2:$D$1288,"="&amp;'Cause Count for Age Group'!K$4)</f>
        <v>5.1000000000000004E-4</v>
      </c>
      <c r="L51" s="4">
        <f>ROW()/100000+SUMIFS('Provisional Mortality 2021 COD'!$F$2:$F$1288,'Provisional Mortality 2021 COD'!$B$2:$B$1288,$B51,'Provisional Mortality 2021 COD'!$D$2:$D$1288,"="&amp;'Cause Count for Age Group'!L$4)</f>
        <v>1.00051</v>
      </c>
      <c r="M51" s="4">
        <f>ROW()/100000+SUMIFS('Provisional Mortality 2021 COD'!$F$2:$F$1288,'Provisional Mortality 2021 COD'!$B$2:$B$1288,$B51,'Provisional Mortality 2021 COD'!$D$2:$D$1288,"="&amp;'Cause Count for Age Group'!M$4)</f>
        <v>5.1000000000000004E-4</v>
      </c>
      <c r="N51" s="4">
        <f>ROW()/100000+SUMIFS('Provisional Mortality 2021 COD'!$F$2:$F$1288,'Provisional Mortality 2021 COD'!$B$2:$B$1288,$B51,'Provisional Mortality 2021 COD'!$D$2:$D$1288,"="&amp;'Cause Count for Age Group'!N$4)</f>
        <v>5.1000000000000004E-4</v>
      </c>
      <c r="O51" s="4">
        <f>ROW()/100000+SUMIFS('Provisional Mortality 2021 COD'!$F$2:$F$1288,'Provisional Mortality 2021 COD'!$B$2:$B$1288,$B51,'Provisional Mortality 2021 COD'!$D$2:$D$1288,"="&amp;'Cause Count for Age Group'!O$4)</f>
        <v>1.00051</v>
      </c>
      <c r="P51" s="4">
        <f>ROW()/100000+SUMIFS('Provisional Mortality 2021 COD'!$F$2:$F$1288,'Provisional Mortality 2021 COD'!$B$2:$B$1288,$B51,'Provisional Mortality 2021 COD'!$D$2:$D$1288,"="&amp;'Cause Count for Age Group'!P$4)</f>
        <v>1.00051</v>
      </c>
      <c r="Q51" s="4">
        <f>ROW()/100000+SUMIFS('Provisional Mortality 2021 COD'!$F$2:$F$1288,'Provisional Mortality 2021 COD'!$B$2:$B$1288,$B51,'Provisional Mortality 2021 COD'!$D$2:$D$1288,"="&amp;'Cause Count for Age Group'!Q$4)</f>
        <v>5.1000000000000004E-4</v>
      </c>
      <c r="S51" s="39">
        <f t="shared" si="4"/>
        <v>35</v>
      </c>
      <c r="T51" s="39">
        <f t="shared" si="5"/>
        <v>28</v>
      </c>
      <c r="U51" s="39">
        <f t="shared" si="6"/>
        <v>30</v>
      </c>
      <c r="V51" s="39">
        <f t="shared" si="7"/>
        <v>38</v>
      </c>
      <c r="W51" s="39">
        <f t="shared" si="8"/>
        <v>44</v>
      </c>
      <c r="X51" s="39">
        <f t="shared" si="9"/>
        <v>41</v>
      </c>
      <c r="Y51" s="39">
        <f t="shared" si="10"/>
        <v>47</v>
      </c>
      <c r="Z51" s="39">
        <f t="shared" si="11"/>
        <v>48</v>
      </c>
      <c r="AA51" s="39">
        <f t="shared" si="12"/>
        <v>43</v>
      </c>
      <c r="AB51" s="39">
        <f t="shared" si="13"/>
        <v>43</v>
      </c>
      <c r="AC51" s="39">
        <f t="shared" si="14"/>
        <v>45</v>
      </c>
    </row>
    <row r="52" spans="1:29" x14ac:dyDescent="0.45">
      <c r="A52" s="39" t="s">
        <v>432</v>
      </c>
      <c r="B52" s="3" t="s">
        <v>317</v>
      </c>
      <c r="C52" s="4">
        <v>2</v>
      </c>
      <c r="D52" s="4">
        <f>SUMIFS('Provisional Mortality 2021 COD'!$F$2:$F$1288,'Provisional Mortality 2021 COD'!$B$2:$B$1288,$B52)</f>
        <v>2</v>
      </c>
      <c r="E52" s="4">
        <f t="shared" si="2"/>
        <v>0</v>
      </c>
      <c r="F52" s="39">
        <f t="shared" si="3"/>
        <v>48</v>
      </c>
      <c r="G52" s="4">
        <f>ROW()/100000+SUMIFS('Provisional Mortality 2021 COD'!$F$2:$F$1288,'Provisional Mortality 2021 COD'!$B$2:$B$1288,$B52,'Provisional Mortality 2021 COD'!$D$2:$D$1288,"="&amp;'Cause Count for Age Group'!G$4)</f>
        <v>5.1999999999999995E-4</v>
      </c>
      <c r="H52" s="4">
        <f>ROW()/100000+SUMIFS('Provisional Mortality 2021 COD'!$F$2:$F$1288,'Provisional Mortality 2021 COD'!$B$2:$B$1288,$B52,'Provisional Mortality 2021 COD'!$D$2:$D$1288,"="&amp;'Cause Count for Age Group'!H$4)</f>
        <v>5.1999999999999995E-4</v>
      </c>
      <c r="I52" s="4">
        <f>ROW()/100000+SUMIFS('Provisional Mortality 2021 COD'!$F$2:$F$1288,'Provisional Mortality 2021 COD'!$B$2:$B$1288,$B52,'Provisional Mortality 2021 COD'!$D$2:$D$1288,"="&amp;'Cause Count for Age Group'!I$4)</f>
        <v>5.1999999999999995E-4</v>
      </c>
      <c r="J52" s="4">
        <f>ROW()/100000+SUMIFS('Provisional Mortality 2021 COD'!$F$2:$F$1288,'Provisional Mortality 2021 COD'!$B$2:$B$1288,$B52,'Provisional Mortality 2021 COD'!$D$2:$D$1288,"="&amp;'Cause Count for Age Group'!J$4)</f>
        <v>5.1999999999999995E-4</v>
      </c>
      <c r="K52" s="4">
        <f>ROW()/100000+SUMIFS('Provisional Mortality 2021 COD'!$F$2:$F$1288,'Provisional Mortality 2021 COD'!$B$2:$B$1288,$B52,'Provisional Mortality 2021 COD'!$D$2:$D$1288,"="&amp;'Cause Count for Age Group'!K$4)</f>
        <v>5.1999999999999995E-4</v>
      </c>
      <c r="L52" s="4">
        <f>ROW()/100000+SUMIFS('Provisional Mortality 2021 COD'!$F$2:$F$1288,'Provisional Mortality 2021 COD'!$B$2:$B$1288,$B52,'Provisional Mortality 2021 COD'!$D$2:$D$1288,"="&amp;'Cause Count for Age Group'!L$4)</f>
        <v>5.1999999999999995E-4</v>
      </c>
      <c r="M52" s="4">
        <f>ROW()/100000+SUMIFS('Provisional Mortality 2021 COD'!$F$2:$F$1288,'Provisional Mortality 2021 COD'!$B$2:$B$1288,$B52,'Provisional Mortality 2021 COD'!$D$2:$D$1288,"="&amp;'Cause Count for Age Group'!M$4)</f>
        <v>1.0005200000000001</v>
      </c>
      <c r="N52" s="4">
        <f>ROW()/100000+SUMIFS('Provisional Mortality 2021 COD'!$F$2:$F$1288,'Provisional Mortality 2021 COD'!$B$2:$B$1288,$B52,'Provisional Mortality 2021 COD'!$D$2:$D$1288,"="&amp;'Cause Count for Age Group'!N$4)</f>
        <v>5.1999999999999995E-4</v>
      </c>
      <c r="O52" s="4">
        <f>ROW()/100000+SUMIFS('Provisional Mortality 2021 COD'!$F$2:$F$1288,'Provisional Mortality 2021 COD'!$B$2:$B$1288,$B52,'Provisional Mortality 2021 COD'!$D$2:$D$1288,"="&amp;'Cause Count for Age Group'!O$4)</f>
        <v>5.1999999999999995E-4</v>
      </c>
      <c r="P52" s="4">
        <f>ROW()/100000+SUMIFS('Provisional Mortality 2021 COD'!$F$2:$F$1288,'Provisional Mortality 2021 COD'!$B$2:$B$1288,$B52,'Provisional Mortality 2021 COD'!$D$2:$D$1288,"="&amp;'Cause Count for Age Group'!P$4)</f>
        <v>5.1999999999999995E-4</v>
      </c>
      <c r="Q52" s="4">
        <f>ROW()/100000+SUMIFS('Provisional Mortality 2021 COD'!$F$2:$F$1288,'Provisional Mortality 2021 COD'!$B$2:$B$1288,$B52,'Provisional Mortality 2021 COD'!$D$2:$D$1288,"="&amp;'Cause Count for Age Group'!Q$4)</f>
        <v>1.0005200000000001</v>
      </c>
      <c r="S52" s="39">
        <f t="shared" si="4"/>
        <v>34</v>
      </c>
      <c r="T52" s="39">
        <f t="shared" si="5"/>
        <v>27</v>
      </c>
      <c r="U52" s="39">
        <f t="shared" si="6"/>
        <v>29</v>
      </c>
      <c r="V52" s="39">
        <f t="shared" si="7"/>
        <v>37</v>
      </c>
      <c r="W52" s="39">
        <f t="shared" si="8"/>
        <v>43</v>
      </c>
      <c r="X52" s="39">
        <f t="shared" si="9"/>
        <v>45</v>
      </c>
      <c r="Y52" s="39">
        <f t="shared" si="10"/>
        <v>44</v>
      </c>
      <c r="Z52" s="39">
        <f t="shared" si="11"/>
        <v>47</v>
      </c>
      <c r="AA52" s="39">
        <f t="shared" si="12"/>
        <v>48</v>
      </c>
      <c r="AB52" s="39">
        <f t="shared" si="13"/>
        <v>48</v>
      </c>
      <c r="AC52" s="39">
        <f t="shared" si="14"/>
        <v>41</v>
      </c>
    </row>
    <row r="53" spans="1:29" x14ac:dyDescent="0.45">
      <c r="A53" s="39" t="s">
        <v>433</v>
      </c>
      <c r="B53" s="3" t="s">
        <v>295</v>
      </c>
      <c r="C53" s="4">
        <v>1</v>
      </c>
      <c r="D53" s="4">
        <f>SUMIFS('Provisional Mortality 2021 COD'!$F$2:$F$1288,'Provisional Mortality 2021 COD'!$B$2:$B$1288,$B53)</f>
        <v>1</v>
      </c>
      <c r="E53" s="4">
        <f t="shared" si="2"/>
        <v>0</v>
      </c>
      <c r="F53" s="39">
        <f t="shared" si="3"/>
        <v>49</v>
      </c>
      <c r="G53" s="4">
        <f>ROW()/100000+SUMIFS('Provisional Mortality 2021 COD'!$F$2:$F$1288,'Provisional Mortality 2021 COD'!$B$2:$B$1288,$B53,'Provisional Mortality 2021 COD'!$D$2:$D$1288,"="&amp;'Cause Count for Age Group'!G$4)</f>
        <v>1.0005299999999999</v>
      </c>
      <c r="H53" s="4">
        <f>ROW()/100000+SUMIFS('Provisional Mortality 2021 COD'!$F$2:$F$1288,'Provisional Mortality 2021 COD'!$B$2:$B$1288,$B53,'Provisional Mortality 2021 COD'!$D$2:$D$1288,"="&amp;'Cause Count for Age Group'!H$4)</f>
        <v>5.2999999999999998E-4</v>
      </c>
      <c r="I53" s="4">
        <f>ROW()/100000+SUMIFS('Provisional Mortality 2021 COD'!$F$2:$F$1288,'Provisional Mortality 2021 COD'!$B$2:$B$1288,$B53,'Provisional Mortality 2021 COD'!$D$2:$D$1288,"="&amp;'Cause Count for Age Group'!I$4)</f>
        <v>5.2999999999999998E-4</v>
      </c>
      <c r="J53" s="4">
        <f>ROW()/100000+SUMIFS('Provisional Mortality 2021 COD'!$F$2:$F$1288,'Provisional Mortality 2021 COD'!$B$2:$B$1288,$B53,'Provisional Mortality 2021 COD'!$D$2:$D$1288,"="&amp;'Cause Count for Age Group'!J$4)</f>
        <v>5.2999999999999998E-4</v>
      </c>
      <c r="K53" s="4">
        <f>ROW()/100000+SUMIFS('Provisional Mortality 2021 COD'!$F$2:$F$1288,'Provisional Mortality 2021 COD'!$B$2:$B$1288,$B53,'Provisional Mortality 2021 COD'!$D$2:$D$1288,"="&amp;'Cause Count for Age Group'!K$4)</f>
        <v>5.2999999999999998E-4</v>
      </c>
      <c r="L53" s="4">
        <f>ROW()/100000+SUMIFS('Provisional Mortality 2021 COD'!$F$2:$F$1288,'Provisional Mortality 2021 COD'!$B$2:$B$1288,$B53,'Provisional Mortality 2021 COD'!$D$2:$D$1288,"="&amp;'Cause Count for Age Group'!L$4)</f>
        <v>5.2999999999999998E-4</v>
      </c>
      <c r="M53" s="4">
        <f>ROW()/100000+SUMIFS('Provisional Mortality 2021 COD'!$F$2:$F$1288,'Provisional Mortality 2021 COD'!$B$2:$B$1288,$B53,'Provisional Mortality 2021 COD'!$D$2:$D$1288,"="&amp;'Cause Count for Age Group'!M$4)</f>
        <v>5.2999999999999998E-4</v>
      </c>
      <c r="N53" s="4">
        <f>ROW()/100000+SUMIFS('Provisional Mortality 2021 COD'!$F$2:$F$1288,'Provisional Mortality 2021 COD'!$B$2:$B$1288,$B53,'Provisional Mortality 2021 COD'!$D$2:$D$1288,"="&amp;'Cause Count for Age Group'!N$4)</f>
        <v>5.2999999999999998E-4</v>
      </c>
      <c r="O53" s="4">
        <f>ROW()/100000+SUMIFS('Provisional Mortality 2021 COD'!$F$2:$F$1288,'Provisional Mortality 2021 COD'!$B$2:$B$1288,$B53,'Provisional Mortality 2021 COD'!$D$2:$D$1288,"="&amp;'Cause Count for Age Group'!O$4)</f>
        <v>5.2999999999999998E-4</v>
      </c>
      <c r="P53" s="4">
        <f>ROW()/100000+SUMIFS('Provisional Mortality 2021 COD'!$F$2:$F$1288,'Provisional Mortality 2021 COD'!$B$2:$B$1288,$B53,'Provisional Mortality 2021 COD'!$D$2:$D$1288,"="&amp;'Cause Count for Age Group'!P$4)</f>
        <v>5.2999999999999998E-4</v>
      </c>
      <c r="Q53" s="4">
        <f>ROW()/100000+SUMIFS('Provisional Mortality 2021 COD'!$F$2:$F$1288,'Provisional Mortality 2021 COD'!$B$2:$B$1288,$B53,'Provisional Mortality 2021 COD'!$D$2:$D$1288,"="&amp;'Cause Count for Age Group'!Q$4)</f>
        <v>5.2999999999999998E-4</v>
      </c>
      <c r="S53" s="39">
        <f t="shared" si="4"/>
        <v>25</v>
      </c>
      <c r="T53" s="39">
        <f t="shared" si="5"/>
        <v>26</v>
      </c>
      <c r="U53" s="39">
        <f t="shared" si="6"/>
        <v>28</v>
      </c>
      <c r="V53" s="39">
        <f t="shared" si="7"/>
        <v>36</v>
      </c>
      <c r="W53" s="39">
        <f t="shared" si="8"/>
        <v>42</v>
      </c>
      <c r="X53" s="39">
        <f t="shared" si="9"/>
        <v>44</v>
      </c>
      <c r="Y53" s="39">
        <f t="shared" si="10"/>
        <v>46</v>
      </c>
      <c r="Z53" s="39">
        <f t="shared" si="11"/>
        <v>46</v>
      </c>
      <c r="AA53" s="39">
        <f t="shared" si="12"/>
        <v>47</v>
      </c>
      <c r="AB53" s="39">
        <f t="shared" si="13"/>
        <v>47</v>
      </c>
      <c r="AC53" s="39">
        <f t="shared" si="14"/>
        <v>4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X25"/>
  <sheetViews>
    <sheetView topLeftCell="C4" zoomScale="148" zoomScaleNormal="148" workbookViewId="0">
      <selection activeCell="BV12" sqref="BV12"/>
    </sheetView>
  </sheetViews>
  <sheetFormatPr defaultRowHeight="14.25" x14ac:dyDescent="0.45"/>
  <cols>
    <col min="2" max="2" width="80.9296875" customWidth="1"/>
    <col min="9" max="9" width="21.06640625" customWidth="1"/>
  </cols>
  <sheetData>
    <row r="1" spans="1:76" x14ac:dyDescent="0.45">
      <c r="B1" t="s">
        <v>320</v>
      </c>
    </row>
    <row r="3" spans="1:76" x14ac:dyDescent="0.45">
      <c r="B3" t="s">
        <v>323</v>
      </c>
    </row>
    <row r="4" spans="1:76" x14ac:dyDescent="0.45">
      <c r="B4" t="s">
        <v>321</v>
      </c>
      <c r="D4">
        <v>2021</v>
      </c>
      <c r="K4">
        <v>2021</v>
      </c>
      <c r="R4">
        <v>2021</v>
      </c>
      <c r="Y4">
        <v>2021</v>
      </c>
      <c r="AF4">
        <v>2021</v>
      </c>
      <c r="AM4">
        <v>2021</v>
      </c>
      <c r="AT4">
        <v>2021</v>
      </c>
      <c r="BA4">
        <v>2021</v>
      </c>
      <c r="BH4">
        <v>2021</v>
      </c>
      <c r="BO4">
        <v>2021</v>
      </c>
      <c r="BV4">
        <v>2021</v>
      </c>
    </row>
    <row r="5" spans="1:76" s="8" customFormat="1" x14ac:dyDescent="0.45">
      <c r="B5" s="6" t="s">
        <v>6</v>
      </c>
      <c r="D5" s="7">
        <f>SUM(D6:D25)</f>
        <v>7672.0044699999999</v>
      </c>
      <c r="E5" s="7"/>
      <c r="F5" s="7"/>
      <c r="I5" s="6" t="s">
        <v>12</v>
      </c>
      <c r="J5" s="7"/>
      <c r="K5" s="7">
        <f>SUM(K6:K25)</f>
        <v>1324.0043000000005</v>
      </c>
      <c r="L5" s="7"/>
      <c r="M5" s="7"/>
      <c r="N5" s="7"/>
      <c r="O5" s="7"/>
      <c r="P5" s="3" t="s">
        <v>14</v>
      </c>
      <c r="Q5" s="4"/>
      <c r="R5" s="7">
        <f>SUM(R6:R25)</f>
        <v>2301.0038600000007</v>
      </c>
      <c r="S5" s="7"/>
      <c r="T5" s="7"/>
      <c r="W5" s="3" t="s">
        <v>16</v>
      </c>
      <c r="X5" s="4"/>
      <c r="Y5" s="7">
        <f>SUM(Y6:Y25)</f>
        <v>16638.003540000002</v>
      </c>
      <c r="Z5" s="7"/>
      <c r="AA5" s="7"/>
      <c r="AB5" s="7"/>
      <c r="AD5" s="3" t="s">
        <v>18</v>
      </c>
      <c r="AE5" s="4"/>
      <c r="AF5" s="7">
        <f>SUM(AF6:AF25)</f>
        <v>33236.003490000003</v>
      </c>
      <c r="AG5" s="7"/>
      <c r="AH5" s="7"/>
      <c r="AK5" s="3" t="s">
        <v>20</v>
      </c>
      <c r="AL5" s="4"/>
      <c r="AM5" s="7">
        <f>SUM(AM6:AM25)</f>
        <v>47425.00333</v>
      </c>
      <c r="AN5" s="7"/>
      <c r="AO5" s="7"/>
      <c r="AR5" s="3" t="s">
        <v>22</v>
      </c>
      <c r="AS5" s="4"/>
      <c r="AT5" s="7">
        <f>SUM(AT6:AT25)</f>
        <v>84250.003199999992</v>
      </c>
      <c r="AU5" s="7"/>
      <c r="AV5" s="7"/>
      <c r="AY5" s="3" t="s">
        <v>24</v>
      </c>
      <c r="AZ5" s="4"/>
      <c r="BA5" s="7">
        <f>SUM(BA6:BA25)</f>
        <v>195529.00312000001</v>
      </c>
      <c r="BB5" s="7"/>
      <c r="BC5" s="7"/>
      <c r="BF5" s="3" t="s">
        <v>26</v>
      </c>
      <c r="BG5" s="4"/>
      <c r="BH5" s="7">
        <f>SUM(BH6:BH25)</f>
        <v>301927.00297000009</v>
      </c>
      <c r="BI5" s="7"/>
      <c r="BJ5" s="7"/>
      <c r="BM5" s="3" t="s">
        <v>28</v>
      </c>
      <c r="BN5" s="4"/>
      <c r="BO5" s="7">
        <f>SUM(BO6:BO25)</f>
        <v>344037.00297000009</v>
      </c>
      <c r="BP5" s="7"/>
      <c r="BQ5" s="7"/>
      <c r="BT5" s="3" t="s">
        <v>30</v>
      </c>
      <c r="BU5" s="4"/>
      <c r="BV5" s="7">
        <f>SUM(BV6:BV25)</f>
        <v>376077.00313999999</v>
      </c>
      <c r="BW5" s="7"/>
      <c r="BX5" s="7"/>
    </row>
    <row r="6" spans="1:76" x14ac:dyDescent="0.45">
      <c r="A6" t="str">
        <f>_xlfn.XLOOKUP(B6,'Cause Count for Age Group'!$B$5:$B$53,'Cause Count for Age Group'!$A$5:$A$53,,0)</f>
        <v>Perinatal period</v>
      </c>
      <c r="B6" s="5" t="str">
        <f>_xlfn.XLOOKUP($C6,'Cause Count for Age Group'!$S$5:$S$53,'Cause Count for Age Group'!$B$5:$B$53,,0)</f>
        <v>#Certain conditions originating in the perinatal period (P00-P96)</v>
      </c>
      <c r="C6" s="7" cm="1">
        <f t="array" ref="C6:C25">_xlfn.SEQUENCE(20,1)</f>
        <v>1</v>
      </c>
      <c r="D6" s="4">
        <f>_xlfn.XLOOKUP($C6,'Cause Count for Age Group'!$S$5:$S$53,'Cause Count for Age Group'!$G$5:$G$53,,0)</f>
        <v>4644.0002500000001</v>
      </c>
      <c r="E6" s="4"/>
      <c r="F6" s="4"/>
      <c r="G6" cm="1">
        <f t="array" ref="G6:G15">_xlfn.SEQUENCE(10,1)</f>
        <v>1</v>
      </c>
      <c r="H6" s="39" t="str">
        <f>_xlfn.XLOOKUP(I6,'Cause Count for Age Group'!$B$5:$B$53,'Cause Count for Age Group'!$A$5:$A$53,,0)</f>
        <v>Accidents</v>
      </c>
      <c r="I6" s="5" t="str">
        <f>_xlfn.XLOOKUP($C6,'Cause Count for Age Group'!$T$5:$T$53,'Cause Count for Age Group'!$B$5:$B$53,,0)</f>
        <v>#Accidents (unintentional injuries) (V01-X59,Y85-Y86)</v>
      </c>
      <c r="J6" s="4"/>
      <c r="K6" s="4">
        <f>_xlfn.XLOOKUP($C6,'Cause Count for Age Group'!$T$5:$T$53,'Cause Count for Age Group'!$H$5:$H$53,,0)</f>
        <v>640.00008000000003</v>
      </c>
      <c r="L6" s="4"/>
      <c r="M6" s="4"/>
      <c r="N6" s="4"/>
      <c r="O6" s="39" t="str">
        <f>_xlfn.XLOOKUP(P6,'Cause Count for Age Group'!$B$5:$B$53,'Cause Count for Age Group'!$A$5:$A$53,,0)</f>
        <v>Accidents</v>
      </c>
      <c r="P6" s="5" t="str">
        <f>_xlfn.XLOOKUP($C6,'Cause Count for Age Group'!$U$5:$U$53,'Cause Count for Age Group'!$B$5:$B$53,,0)</f>
        <v>#Accidents (unintentional injuries) (V01-X59,Y85-Y86)</v>
      </c>
      <c r="Q6" s="4"/>
      <c r="R6" s="4">
        <f>_xlfn.XLOOKUP($C6,'Cause Count for Age Group'!$U$5:$U$53,'Cause Count for Age Group'!$I$5:$I$53,,0)</f>
        <v>842.00008000000003</v>
      </c>
      <c r="S6" s="4"/>
      <c r="T6" s="4"/>
      <c r="V6" s="39" t="str">
        <f>_xlfn.XLOOKUP(W6,'Cause Count for Age Group'!$B$5:$B$53,'Cause Count for Age Group'!$A$5:$A$53,,0)</f>
        <v>Accidents</v>
      </c>
      <c r="W6" s="5" t="str">
        <f>_xlfn.XLOOKUP($C6,'Cause Count for Age Group'!$V$5:$V$53,'Cause Count for Age Group'!$B$5:$B$53,,0)</f>
        <v>#Accidents (unintentional injuries) (V01-X59,Y85-Y86)</v>
      </c>
      <c r="X6" s="4"/>
      <c r="Y6" s="4">
        <f>_xlfn.XLOOKUP($C6,'Cause Count for Age Group'!$V$5:$V$53,'Cause Count for Age Group'!$J$5:$J$53,,0)</f>
        <v>7937.0000799999998</v>
      </c>
      <c r="Z6" s="4"/>
      <c r="AA6" s="4"/>
      <c r="AB6" s="4"/>
      <c r="AC6" s="39" t="str">
        <f>_xlfn.XLOOKUP(AD6,'Cause Count for Age Group'!$B$5:$B$53,'Cause Count for Age Group'!$A$5:$A$53,,0)</f>
        <v>Accidents</v>
      </c>
      <c r="AD6" s="5" t="str">
        <f>_xlfn.XLOOKUP($C6,'Cause Count for Age Group'!$W$5:$W$53,'Cause Count for Age Group'!$B$5:$B$53,,0)</f>
        <v>#Accidents (unintentional injuries) (V01-X59,Y85-Y86)</v>
      </c>
      <c r="AE6" s="4"/>
      <c r="AF6" s="4">
        <f>_xlfn.XLOOKUP($C6,'Cause Count for Age Group'!$W$5:$W$53,'Cause Count for Age Group'!$K$5:$K$53,,0)</f>
        <v>16489.000080000002</v>
      </c>
      <c r="AG6" s="4"/>
      <c r="AH6" s="4"/>
      <c r="AJ6" s="39" t="str">
        <f>_xlfn.XLOOKUP(AK6,'Cause Count for Age Group'!$B$5:$B$53,'Cause Count for Age Group'!$A$5:$A$53,,0)</f>
        <v>Accidents</v>
      </c>
      <c r="AK6" s="5" t="str">
        <f>_xlfn.XLOOKUP($C6,'Cause Count for Age Group'!$X$5:$X$53,'Cause Count for Age Group'!$B$5:$B$53,,0)</f>
        <v>#Accidents (unintentional injuries) (V01-X59,Y85-Y86)</v>
      </c>
      <c r="AL6" s="4"/>
      <c r="AM6" s="4">
        <f>_xlfn.XLOOKUP($C6,'Cause Count for Age Group'!$X$5:$X$53,'Cause Count for Age Group'!$L$5:$L$53,,0)</f>
        <v>17208.000080000002</v>
      </c>
      <c r="AN6" s="4"/>
      <c r="AO6" s="4"/>
      <c r="AQ6" s="39" t="str">
        <f>_xlfn.XLOOKUP(AR6,'Cause Count for Age Group'!$B$5:$B$53,'Cause Count for Age Group'!$A$5:$A$53,,0)</f>
        <v>Heart disease</v>
      </c>
      <c r="AR6" s="5" t="str">
        <f>_xlfn.XLOOKUP($C6,'Cause Count for Age Group'!$Y$5:$Y$53,'Cause Count for Age Group'!$B$5:$B$53,,0)</f>
        <v>#Diseases of heart (I00-I09,I11,I13,I20-I51)</v>
      </c>
      <c r="AS6" s="4"/>
      <c r="AT6" s="4">
        <f>_xlfn.XLOOKUP($C6,'Cause Count for Age Group'!$Y$5:$Y$53,'Cause Count for Age Group'!$M$5:$M$53,,0)</f>
        <v>16830.000049999999</v>
      </c>
      <c r="AU6" s="4"/>
      <c r="AV6" s="4"/>
      <c r="AX6" s="39" t="str">
        <f>_xlfn.XLOOKUP(AY6,'Cause Count for Age Group'!$B$5:$B$53,'Cause Count for Age Group'!$A$5:$A$53,,0)</f>
        <v>Cancer</v>
      </c>
      <c r="AY6" s="5" t="str">
        <f>_xlfn.XLOOKUP($C6,'Cause Count for Age Group'!$Z$5:$Z$53,'Cause Count for Age Group'!$B$5:$B$53,,0)</f>
        <v>#Malignant neoplasms (C00-C97)</v>
      </c>
      <c r="AZ6" s="4"/>
      <c r="BA6" s="4">
        <f>_xlfn.XLOOKUP($C6,'Cause Count for Age Group'!$Z$5:$Z$53,'Cause Count for Age Group'!$N$5:$N$53,,0)</f>
        <v>53583.000059999998</v>
      </c>
      <c r="BB6" s="4"/>
      <c r="BC6" s="4"/>
      <c r="BE6" s="39" t="str">
        <f>_xlfn.XLOOKUP(BF6,'Cause Count for Age Group'!$B$5:$B$53,'Cause Count for Age Group'!$A$5:$A$53,,0)</f>
        <v>Cancer</v>
      </c>
      <c r="BF6" s="5" t="str">
        <f>_xlfn.XLOOKUP($C6,'Cause Count for Age Group'!$AA$5:$AA$53,'Cause Count for Age Group'!$B$5:$B$53,,0)</f>
        <v>#Malignant neoplasms (C00-C97)</v>
      </c>
      <c r="BG6" s="4"/>
      <c r="BH6" s="4">
        <f>_xlfn.XLOOKUP($C6,'Cause Count for Age Group'!$AA$5:$AA$53,'Cause Count for Age Group'!$O$5:$O$53,,0)</f>
        <v>87672.000060000006</v>
      </c>
      <c r="BI6" s="4"/>
      <c r="BJ6" s="4"/>
      <c r="BL6" s="39" t="str">
        <f>_xlfn.XLOOKUP(BM6,'Cause Count for Age Group'!$B$5:$B$53,'Cause Count for Age Group'!$A$5:$A$53,,0)</f>
        <v>Heart disease</v>
      </c>
      <c r="BM6" s="5" t="str">
        <f>_xlfn.XLOOKUP($C6,'Cause Count for Age Group'!$AB$5:$AB$53,'Cause Count for Age Group'!$B$5:$B$53,,0)</f>
        <v>#Diseases of heart (I00-I09,I11,I13,I20-I51)</v>
      </c>
      <c r="BN6" s="4"/>
      <c r="BO6" s="4">
        <f>_xlfn.XLOOKUP($C6,'Cause Count for Age Group'!$AB$5:$AB$53,'Cause Count for Age Group'!$P$5:$P$53,,0)</f>
        <v>82787.000050000002</v>
      </c>
      <c r="BP6" s="4"/>
      <c r="BQ6" s="4"/>
      <c r="BS6" s="39" t="str">
        <f>_xlfn.XLOOKUP(BT6,'Cause Count for Age Group'!$B$5:$B$53,'Cause Count for Age Group'!$A$5:$A$53,,0)</f>
        <v>Heart disease</v>
      </c>
      <c r="BT6" s="5" t="str">
        <f>_xlfn.XLOOKUP($C6,'Cause Count for Age Group'!$AC$5:$AC$53,'Cause Count for Age Group'!$B$5:$B$53,,0)</f>
        <v>#Diseases of heart (I00-I09,I11,I13,I20-I51)</v>
      </c>
      <c r="BU6" s="4"/>
      <c r="BV6" s="4">
        <f>_xlfn.XLOOKUP($C6,'Cause Count for Age Group'!$AC$5:$AC$53,'Cause Count for Age Group'!$Q$5:$Q$53,,0)</f>
        <v>120421.00005</v>
      </c>
      <c r="BW6" s="4"/>
      <c r="BX6" s="4"/>
    </row>
    <row r="7" spans="1:76" x14ac:dyDescent="0.45">
      <c r="A7" s="39" t="str">
        <f>_xlfn.XLOOKUP(B7,'Cause Count for Age Group'!$B$5:$B$53,'Cause Count for Age Group'!$A$5:$A$53,,0)</f>
        <v>Congenital abnormalities</v>
      </c>
      <c r="B7" s="5" t="str">
        <f>_xlfn.XLOOKUP($C7,'Cause Count for Age Group'!$S$5:$S$53,'Cause Count for Age Group'!$B$5:$B$53,,0)</f>
        <v>#Congenital malformations, deformations and chromosomal abnormalities (Q00-Q99)</v>
      </c>
      <c r="C7" s="4">
        <v>2</v>
      </c>
      <c r="D7" s="4">
        <f>_xlfn.XLOOKUP($C7,'Cause Count for Age Group'!$S$5:$S$53,'Cause Count for Age Group'!$G$5:$G$53,,0)</f>
        <v>1903.00026</v>
      </c>
      <c r="E7" s="4"/>
      <c r="F7" s="4"/>
      <c r="G7">
        <v>2</v>
      </c>
      <c r="H7" s="39" t="str">
        <f>_xlfn.XLOOKUP(I7,'Cause Count for Age Group'!$B$5:$B$53,'Cause Count for Age Group'!$A$5:$A$53,,0)</f>
        <v>Congenital abnormalities</v>
      </c>
      <c r="I7" s="5" t="str">
        <f>_xlfn.XLOOKUP($C7,'Cause Count for Age Group'!$T$5:$T$53,'Cause Count for Age Group'!$B$5:$B$53,,0)</f>
        <v>#Congenital malformations, deformations and chromosomal abnormalities (Q00-Q99)</v>
      </c>
      <c r="J7" s="4"/>
      <c r="K7" s="4">
        <f>_xlfn.XLOOKUP($C7,'Cause Count for Age Group'!$T$5:$T$53,'Cause Count for Age Group'!$H$5:$H$53,,0)</f>
        <v>182.00026</v>
      </c>
      <c r="L7" s="4"/>
      <c r="M7" s="4"/>
      <c r="N7" s="4"/>
      <c r="O7" s="39" t="str">
        <f>_xlfn.XLOOKUP(P7,'Cause Count for Age Group'!$B$5:$B$53,'Cause Count for Age Group'!$A$5:$A$53,,0)</f>
        <v>Cancer</v>
      </c>
      <c r="P7" s="5" t="str">
        <f>_xlfn.XLOOKUP($C7,'Cause Count for Age Group'!$U$5:$U$53,'Cause Count for Age Group'!$B$5:$B$53,,0)</f>
        <v>#Malignant neoplasms (C00-C97)</v>
      </c>
      <c r="Q7" s="4"/>
      <c r="R7" s="4">
        <f>_xlfn.XLOOKUP($C7,'Cause Count for Age Group'!$U$5:$U$53,'Cause Count for Age Group'!$I$5:$I$53,,0)</f>
        <v>384.00006000000002</v>
      </c>
      <c r="S7" s="4"/>
      <c r="T7" s="4"/>
      <c r="V7" s="39" t="str">
        <f>_xlfn.XLOOKUP(W7,'Cause Count for Age Group'!$B$5:$B$53,'Cause Count for Age Group'!$A$5:$A$53,,0)</f>
        <v>Homicide</v>
      </c>
      <c r="W7" s="5" t="str">
        <f>_xlfn.XLOOKUP($C7,'Cause Count for Age Group'!$V$5:$V$53,'Cause Count for Age Group'!$B$5:$B$53,,0)</f>
        <v>#Assault (homicide) (*U01-*U02,X85-Y09,Y87.1)</v>
      </c>
      <c r="X7" s="4"/>
      <c r="Y7" s="4">
        <f>_xlfn.XLOOKUP($C7,'Cause Count for Age Group'!$V$5:$V$53,'Cause Count for Age Group'!$J$5:$J$53,,0)</f>
        <v>3199.0001999999999</v>
      </c>
      <c r="Z7" s="4"/>
      <c r="AA7" s="4"/>
      <c r="AB7" s="4"/>
      <c r="AC7" s="39" t="str">
        <f>_xlfn.XLOOKUP(AD7,'Cause Count for Age Group'!$B$5:$B$53,'Cause Count for Age Group'!$A$5:$A$53,,0)</f>
        <v>Suicide</v>
      </c>
      <c r="AD7" s="5" t="str">
        <f>_xlfn.XLOOKUP($C7,'Cause Count for Age Group'!$W$5:$W$53,'Cause Count for Age Group'!$B$5:$B$53,,0)</f>
        <v>#Intentional self-harm (suicide) (*U03,X60-X84,Y87.0)</v>
      </c>
      <c r="AE7" s="4"/>
      <c r="AF7" s="4">
        <f>_xlfn.XLOOKUP($C7,'Cause Count for Age Group'!$W$5:$W$53,'Cause Count for Age Group'!$K$5:$K$53,,0)</f>
        <v>4224.0001499999998</v>
      </c>
      <c r="AG7" s="4"/>
      <c r="AH7" s="4"/>
      <c r="AJ7" s="39" t="str">
        <f>_xlfn.XLOOKUP(AK7,'Cause Count for Age Group'!$B$5:$B$53,'Cause Count for Age Group'!$A$5:$A$53,,0)</f>
        <v>Heart disease</v>
      </c>
      <c r="AK7" s="5" t="str">
        <f>_xlfn.XLOOKUP($C7,'Cause Count for Age Group'!$X$5:$X$53,'Cause Count for Age Group'!$B$5:$B$53,,0)</f>
        <v>#Diseases of heart (I00-I09,I11,I13,I20-I51)</v>
      </c>
      <c r="AL7" s="4"/>
      <c r="AM7" s="4">
        <f>_xlfn.XLOOKUP($C7,'Cause Count for Age Group'!$X$5:$X$53,'Cause Count for Age Group'!$L$5:$L$53,,0)</f>
        <v>6199.0000499999996</v>
      </c>
      <c r="AN7" s="4"/>
      <c r="AO7" s="4"/>
      <c r="AQ7" s="39" t="str">
        <f>_xlfn.XLOOKUP(AR7,'Cause Count for Age Group'!$B$5:$B$53,'Cause Count for Age Group'!$A$5:$A$53,,0)</f>
        <v>Cancer</v>
      </c>
      <c r="AR7" s="5" t="str">
        <f>_xlfn.XLOOKUP($C7,'Cause Count for Age Group'!$Y$5:$Y$53,'Cause Count for Age Group'!$B$5:$B$53,,0)</f>
        <v>#Malignant neoplasms (C00-C97)</v>
      </c>
      <c r="AS7" s="4"/>
      <c r="AT7" s="4">
        <f>_xlfn.XLOOKUP($C7,'Cause Count for Age Group'!$Y$5:$Y$53,'Cause Count for Age Group'!$M$5:$M$53,,0)</f>
        <v>16694.000059999998</v>
      </c>
      <c r="AU7" s="4"/>
      <c r="AV7" s="4"/>
      <c r="AX7" s="39" t="str">
        <f>_xlfn.XLOOKUP(AY7,'Cause Count for Age Group'!$B$5:$B$53,'Cause Count for Age Group'!$A$5:$A$53,,0)</f>
        <v>Heart disease</v>
      </c>
      <c r="AY7" s="5" t="str">
        <f>_xlfn.XLOOKUP($C7,'Cause Count for Age Group'!$Z$5:$Z$53,'Cause Count for Age Group'!$B$5:$B$53,,0)</f>
        <v>#Diseases of heart (I00-I09,I11,I13,I20-I51)</v>
      </c>
      <c r="AZ7" s="4"/>
      <c r="BA7" s="4">
        <f>_xlfn.XLOOKUP($C7,'Cause Count for Age Group'!$Z$5:$Z$53,'Cause Count for Age Group'!$N$5:$N$53,,0)</f>
        <v>43918.000050000002</v>
      </c>
      <c r="BB7" s="4"/>
      <c r="BC7" s="4"/>
      <c r="BE7" s="39" t="str">
        <f>_xlfn.XLOOKUP(BF7,'Cause Count for Age Group'!$B$5:$B$53,'Cause Count for Age Group'!$A$5:$A$53,,0)</f>
        <v>Heart disease</v>
      </c>
      <c r="BF7" s="5" t="str">
        <f>_xlfn.XLOOKUP($C7,'Cause Count for Age Group'!$AA$5:$AA$53,'Cause Count for Age Group'!$B$5:$B$53,,0)</f>
        <v>#Diseases of heart (I00-I09,I11,I13,I20-I51)</v>
      </c>
      <c r="BG7" s="4"/>
      <c r="BH7" s="4">
        <f>_xlfn.XLOOKUP($C7,'Cause Count for Age Group'!$AA$5:$AA$53,'Cause Count for Age Group'!$O$5:$O$53,,0)</f>
        <v>68815.000050000002</v>
      </c>
      <c r="BI7" s="4"/>
      <c r="BJ7" s="4"/>
      <c r="BL7" s="39" t="str">
        <f>_xlfn.XLOOKUP(BM7,'Cause Count for Age Group'!$B$5:$B$53,'Cause Count for Age Group'!$A$5:$A$53,,0)</f>
        <v>Cancer</v>
      </c>
      <c r="BM7" s="5" t="str">
        <f>_xlfn.XLOOKUP($C7,'Cause Count for Age Group'!$AB$5:$AB$53,'Cause Count for Age Group'!$B$5:$B$53,,0)</f>
        <v>#Malignant neoplasms (C00-C97)</v>
      </c>
      <c r="BN7" s="4"/>
      <c r="BO7" s="4">
        <f>_xlfn.XLOOKUP($C7,'Cause Count for Age Group'!$AB$5:$AB$53,'Cause Count for Age Group'!$P$5:$P$53,,0)</f>
        <v>80269.000060000006</v>
      </c>
      <c r="BP7" s="4"/>
      <c r="BQ7" s="4"/>
      <c r="BS7" s="39" t="str">
        <f>_xlfn.XLOOKUP(BT7,'Cause Count for Age Group'!$B$5:$B$53,'Cause Count for Age Group'!$A$5:$A$53,,0)</f>
        <v>Cancer</v>
      </c>
      <c r="BT7" s="5" t="str">
        <f>_xlfn.XLOOKUP($C7,'Cause Count for Age Group'!$AC$5:$AC$53,'Cause Count for Age Group'!$B$5:$B$53,,0)</f>
        <v>#Malignant neoplasms (C00-C97)</v>
      </c>
      <c r="BU7" s="4"/>
      <c r="BV7" s="4">
        <f>_xlfn.XLOOKUP($C7,'Cause Count for Age Group'!$AC$5:$AC$53,'Cause Count for Age Group'!$Q$5:$Q$53,,0)</f>
        <v>50065.000059999998</v>
      </c>
      <c r="BW7" s="4"/>
      <c r="BX7" s="4"/>
    </row>
    <row r="8" spans="1:76" x14ac:dyDescent="0.45">
      <c r="A8" s="39" t="str">
        <f>_xlfn.XLOOKUP(B8,'Cause Count for Age Group'!$B$5:$B$53,'Cause Count for Age Group'!$A$5:$A$53,,0)</f>
        <v>Accidents</v>
      </c>
      <c r="B8" s="5" t="str">
        <f>_xlfn.XLOOKUP($C8,'Cause Count for Age Group'!$S$5:$S$53,'Cause Count for Age Group'!$B$5:$B$53,,0)</f>
        <v>#Accidents (unintentional injuries) (V01-X59,Y85-Y86)</v>
      </c>
      <c r="C8" s="4">
        <v>3</v>
      </c>
      <c r="D8" s="4">
        <f>_xlfn.XLOOKUP($C8,'Cause Count for Age Group'!$S$5:$S$53,'Cause Count for Age Group'!$G$5:$G$53,,0)</f>
        <v>600.00008000000003</v>
      </c>
      <c r="E8" s="4"/>
      <c r="F8" s="4"/>
      <c r="G8">
        <v>3</v>
      </c>
      <c r="H8" s="39" t="str">
        <f>_xlfn.XLOOKUP(I8,'Cause Count for Age Group'!$B$5:$B$53,'Cause Count for Age Group'!$A$5:$A$53,,0)</f>
        <v>Cancer</v>
      </c>
      <c r="I8" s="5" t="str">
        <f>_xlfn.XLOOKUP($C8,'Cause Count for Age Group'!$T$5:$T$53,'Cause Count for Age Group'!$B$5:$B$53,,0)</f>
        <v>#Malignant neoplasms (C00-C97)</v>
      </c>
      <c r="J8" s="4"/>
      <c r="K8" s="4">
        <f>_xlfn.XLOOKUP($C8,'Cause Count for Age Group'!$T$5:$T$53,'Cause Count for Age Group'!$H$5:$H$53,,0)</f>
        <v>146.00005999999999</v>
      </c>
      <c r="L8" s="4"/>
      <c r="M8" s="4"/>
      <c r="N8" s="4"/>
      <c r="O8" s="39" t="str">
        <f>_xlfn.XLOOKUP(P8,'Cause Count for Age Group'!$B$5:$B$53,'Cause Count for Age Group'!$A$5:$A$53,,0)</f>
        <v>Suicide</v>
      </c>
      <c r="P8" s="5" t="str">
        <f>_xlfn.XLOOKUP($C8,'Cause Count for Age Group'!$U$5:$U$53,'Cause Count for Age Group'!$B$5:$B$53,,0)</f>
        <v>#Intentional self-harm (suicide) (*U03,X60-X84,Y87.0)</v>
      </c>
      <c r="Q8" s="4"/>
      <c r="R8" s="4">
        <f>_xlfn.XLOOKUP($C8,'Cause Count for Age Group'!$U$5:$U$53,'Cause Count for Age Group'!$I$5:$I$53,,0)</f>
        <v>335.00015000000002</v>
      </c>
      <c r="S8" s="4"/>
      <c r="T8" s="4"/>
      <c r="V8" s="39" t="str">
        <f>_xlfn.XLOOKUP(W8,'Cause Count for Age Group'!$B$5:$B$53,'Cause Count for Age Group'!$A$5:$A$53,,0)</f>
        <v>Suicide</v>
      </c>
      <c r="W8" s="5" t="str">
        <f>_xlfn.XLOOKUP($C8,'Cause Count for Age Group'!$V$5:$V$53,'Cause Count for Age Group'!$B$5:$B$53,,0)</f>
        <v>#Intentional self-harm (suicide) (*U03,X60-X84,Y87.0)</v>
      </c>
      <c r="X8" s="4"/>
      <c r="Y8" s="4">
        <f>_xlfn.XLOOKUP($C8,'Cause Count for Age Group'!$V$5:$V$53,'Cause Count for Age Group'!$J$5:$J$53,,0)</f>
        <v>3166.0001499999998</v>
      </c>
      <c r="Z8" s="4"/>
      <c r="AA8" s="4"/>
      <c r="AB8" s="4"/>
      <c r="AC8" s="39" t="str">
        <f>_xlfn.XLOOKUP(AD8,'Cause Count for Age Group'!$B$5:$B$53,'Cause Count for Age Group'!$A$5:$A$53,,0)</f>
        <v>Homicide</v>
      </c>
      <c r="AD8" s="5" t="str">
        <f>_xlfn.XLOOKUP($C8,'Cause Count for Age Group'!$W$5:$W$53,'Cause Count for Age Group'!$B$5:$B$53,,0)</f>
        <v>#Assault (homicide) (*U01-*U02,X85-Y09,Y87.1)</v>
      </c>
      <c r="AE8" s="4"/>
      <c r="AF8" s="4">
        <f>_xlfn.XLOOKUP($C8,'Cause Count for Age Group'!$W$5:$W$53,'Cause Count for Age Group'!$K$5:$K$53,,0)</f>
        <v>3632.0001999999999</v>
      </c>
      <c r="AG8" s="4"/>
      <c r="AH8" s="4"/>
      <c r="AJ8" s="39" t="str">
        <f>_xlfn.XLOOKUP(AK8,'Cause Count for Age Group'!$B$5:$B$53,'Cause Count for Age Group'!$A$5:$A$53,,0)</f>
        <v>Cancer</v>
      </c>
      <c r="AK8" s="5" t="str">
        <f>_xlfn.XLOOKUP($C8,'Cause Count for Age Group'!$X$5:$X$53,'Cause Count for Age Group'!$B$5:$B$53,,0)</f>
        <v>#Malignant neoplasms (C00-C97)</v>
      </c>
      <c r="AL8" s="4"/>
      <c r="AM8" s="4">
        <f>_xlfn.XLOOKUP($C8,'Cause Count for Age Group'!$X$5:$X$53,'Cause Count for Age Group'!$L$5:$L$53,,0)</f>
        <v>5409.0000600000003</v>
      </c>
      <c r="AN8" s="4"/>
      <c r="AO8" s="4"/>
      <c r="AQ8" s="39" t="str">
        <f>_xlfn.XLOOKUP(AR8,'Cause Count for Age Group'!$B$5:$B$53,'Cause Count for Age Group'!$A$5:$A$53,,0)</f>
        <v>Accidents</v>
      </c>
      <c r="AR8" s="5" t="str">
        <f>_xlfn.XLOOKUP($C8,'Cause Count for Age Group'!$Y$5:$Y$53,'Cause Count for Age Group'!$B$5:$B$53,,0)</f>
        <v>#Accidents (unintentional injuries) (V01-X59,Y85-Y86)</v>
      </c>
      <c r="AS8" s="4"/>
      <c r="AT8" s="4">
        <f>_xlfn.XLOOKUP($C8,'Cause Count for Age Group'!$Y$5:$Y$53,'Cause Count for Age Group'!$M$5:$M$53,,0)</f>
        <v>14949.00008</v>
      </c>
      <c r="AU8" s="4"/>
      <c r="AV8" s="4"/>
      <c r="AX8" s="39" t="str">
        <f>_xlfn.XLOOKUP(AY8,'Cause Count for Age Group'!$B$5:$B$53,'Cause Count for Age Group'!$A$5:$A$53,,0)</f>
        <v>COVID</v>
      </c>
      <c r="AY8" s="5" t="str">
        <f>_xlfn.XLOOKUP($C8,'Cause Count for Age Group'!$Z$5:$Z$53,'Cause Count for Age Group'!$B$5:$B$53,,0)</f>
        <v>#COVID-19 (U07.1)</v>
      </c>
      <c r="AZ8" s="4"/>
      <c r="BA8" s="4">
        <f>_xlfn.XLOOKUP($C8,'Cause Count for Age Group'!$Z$5:$Z$53,'Cause Count for Age Group'!$N$5:$N$53,,0)</f>
        <v>28797.000069999998</v>
      </c>
      <c r="BB8" s="4"/>
      <c r="BC8" s="4"/>
      <c r="BE8" s="39" t="str">
        <f>_xlfn.XLOOKUP(BF8,'Cause Count for Age Group'!$B$5:$B$53,'Cause Count for Age Group'!$A$5:$A$53,,0)</f>
        <v>COVID</v>
      </c>
      <c r="BF8" s="5" t="str">
        <f>_xlfn.XLOOKUP($C8,'Cause Count for Age Group'!$AA$5:$AA$53,'Cause Count for Age Group'!$B$5:$B$53,,0)</f>
        <v>#COVID-19 (U07.1)</v>
      </c>
      <c r="BG8" s="4"/>
      <c r="BH8" s="4">
        <f>_xlfn.XLOOKUP($C8,'Cause Count for Age Group'!$AA$5:$AA$53,'Cause Count for Age Group'!$O$5:$O$53,,0)</f>
        <v>47663.000070000002</v>
      </c>
      <c r="BI8" s="4"/>
      <c r="BJ8" s="4"/>
      <c r="BL8" s="39" t="str">
        <f>_xlfn.XLOOKUP(BM8,'Cause Count for Age Group'!$B$5:$B$53,'Cause Count for Age Group'!$A$5:$A$53,,0)</f>
        <v>COVID</v>
      </c>
      <c r="BM8" s="5" t="str">
        <f>_xlfn.XLOOKUP($C8,'Cause Count for Age Group'!$AB$5:$AB$53,'Cause Count for Age Group'!$B$5:$B$53,,0)</f>
        <v>#COVID-19 (U07.1)</v>
      </c>
      <c r="BN8" s="4"/>
      <c r="BO8" s="4">
        <f>_xlfn.XLOOKUP($C8,'Cause Count for Age Group'!$AB$5:$AB$53,'Cause Count for Age Group'!$P$5:$P$53,,0)</f>
        <v>52104.000070000002</v>
      </c>
      <c r="BP8" s="4"/>
      <c r="BQ8" s="4"/>
      <c r="BS8" s="39" t="str">
        <f>_xlfn.XLOOKUP(BT8,'Cause Count for Age Group'!$B$5:$B$53,'Cause Count for Age Group'!$A$5:$A$53,,0)</f>
        <v>COVID</v>
      </c>
      <c r="BT8" s="5" t="str">
        <f>_xlfn.XLOOKUP($C8,'Cause Count for Age Group'!$AC$5:$AC$53,'Cause Count for Age Group'!$B$5:$B$53,,0)</f>
        <v>#COVID-19 (U07.1)</v>
      </c>
      <c r="BU8" s="4"/>
      <c r="BV8" s="4">
        <f>_xlfn.XLOOKUP($C8,'Cause Count for Age Group'!$AC$5:$AC$53,'Cause Count for Age Group'!$Q$5:$Q$53,,0)</f>
        <v>47143.000070000002</v>
      </c>
      <c r="BW8" s="4"/>
      <c r="BX8" s="4"/>
    </row>
    <row r="9" spans="1:76" x14ac:dyDescent="0.45">
      <c r="A9" s="39" t="str">
        <f>_xlfn.XLOOKUP(B9,'Cause Count for Age Group'!$B$5:$B$53,'Cause Count for Age Group'!$A$5:$A$53,,0)</f>
        <v>Heart disease</v>
      </c>
      <c r="B9" s="5" t="str">
        <f>_xlfn.XLOOKUP($C9,'Cause Count for Age Group'!$S$5:$S$53,'Cause Count for Age Group'!$B$5:$B$53,,0)</f>
        <v>#Diseases of heart (I00-I09,I11,I13,I20-I51)</v>
      </c>
      <c r="C9" s="4">
        <v>4</v>
      </c>
      <c r="D9" s="4">
        <f>_xlfn.XLOOKUP($C9,'Cause Count for Age Group'!$S$5:$S$53,'Cause Count for Age Group'!$G$5:$G$53,,0)</f>
        <v>125.00005</v>
      </c>
      <c r="E9" s="4"/>
      <c r="F9" s="4"/>
      <c r="G9">
        <v>4</v>
      </c>
      <c r="H9" s="39" t="str">
        <f>_xlfn.XLOOKUP(I9,'Cause Count for Age Group'!$B$5:$B$53,'Cause Count for Age Group'!$A$5:$A$53,,0)</f>
        <v>Homicide</v>
      </c>
      <c r="I9" s="5" t="str">
        <f>_xlfn.XLOOKUP($C9,'Cause Count for Age Group'!$T$5:$T$53,'Cause Count for Age Group'!$B$5:$B$53,,0)</f>
        <v>#Assault (homicide) (*U01-*U02,X85-Y09,Y87.1)</v>
      </c>
      <c r="J9" s="4"/>
      <c r="K9" s="4">
        <f>_xlfn.XLOOKUP($C9,'Cause Count for Age Group'!$T$5:$T$53,'Cause Count for Age Group'!$H$5:$H$53,,0)</f>
        <v>138.00020000000001</v>
      </c>
      <c r="L9" s="4"/>
      <c r="M9" s="4"/>
      <c r="N9" s="4"/>
      <c r="O9" s="39" t="str">
        <f>_xlfn.XLOOKUP(P9,'Cause Count for Age Group'!$B$5:$B$53,'Cause Count for Age Group'!$A$5:$A$53,,0)</f>
        <v>Homicide</v>
      </c>
      <c r="P9" s="5" t="str">
        <f>_xlfn.XLOOKUP($C9,'Cause Count for Age Group'!$U$5:$U$53,'Cause Count for Age Group'!$B$5:$B$53,,0)</f>
        <v>#Assault (homicide) (*U01-*U02,X85-Y09,Y87.1)</v>
      </c>
      <c r="Q9" s="4"/>
      <c r="R9" s="4">
        <f>_xlfn.XLOOKUP($C9,'Cause Count for Age Group'!$U$5:$U$53,'Cause Count for Age Group'!$I$5:$I$53,,0)</f>
        <v>228.00020000000001</v>
      </c>
      <c r="S9" s="4"/>
      <c r="T9" s="4"/>
      <c r="V9" s="39" t="str">
        <f>_xlfn.XLOOKUP(W9,'Cause Count for Age Group'!$B$5:$B$53,'Cause Count for Age Group'!$A$5:$A$53,,0)</f>
        <v>Cancer</v>
      </c>
      <c r="W9" s="5" t="str">
        <f>_xlfn.XLOOKUP($C9,'Cause Count for Age Group'!$V$5:$V$53,'Cause Count for Age Group'!$B$5:$B$53,,0)</f>
        <v>#Malignant neoplasms (C00-C97)</v>
      </c>
      <c r="X9" s="4"/>
      <c r="Y9" s="4">
        <f>_xlfn.XLOOKUP($C9,'Cause Count for Age Group'!$V$5:$V$53,'Cause Count for Age Group'!$J$5:$J$53,,0)</f>
        <v>639.00005999999996</v>
      </c>
      <c r="Z9" s="4"/>
      <c r="AA9" s="4"/>
      <c r="AB9" s="4"/>
      <c r="AC9" s="39" t="str">
        <f>_xlfn.XLOOKUP(AD9,'Cause Count for Age Group'!$B$5:$B$53,'Cause Count for Age Group'!$A$5:$A$53,,0)</f>
        <v>Heart disease</v>
      </c>
      <c r="AD9" s="5" t="str">
        <f>_xlfn.XLOOKUP($C9,'Cause Count for Age Group'!$W$5:$W$53,'Cause Count for Age Group'!$B$5:$B$53,,0)</f>
        <v>#Diseases of heart (I00-I09,I11,I13,I20-I51)</v>
      </c>
      <c r="AE9" s="4"/>
      <c r="AF9" s="4">
        <f>_xlfn.XLOOKUP($C9,'Cause Count for Age Group'!$W$5:$W$53,'Cause Count for Age Group'!$K$5:$K$53,,0)</f>
        <v>1956.0000500000001</v>
      </c>
      <c r="AG9" s="4"/>
      <c r="AH9" s="4"/>
      <c r="AJ9" s="39" t="str">
        <f>_xlfn.XLOOKUP(AK9,'Cause Count for Age Group'!$B$5:$B$53,'Cause Count for Age Group'!$A$5:$A$53,,0)</f>
        <v>COVID</v>
      </c>
      <c r="AK9" s="5" t="str">
        <f>_xlfn.XLOOKUP($C9,'Cause Count for Age Group'!$X$5:$X$53,'Cause Count for Age Group'!$B$5:$B$53,,0)</f>
        <v>#COVID-19 (U07.1)</v>
      </c>
      <c r="AL9" s="4"/>
      <c r="AM9" s="4">
        <f>_xlfn.XLOOKUP($C9,'Cause Count for Age Group'!$X$5:$X$53,'Cause Count for Age Group'!$L$5:$L$53,,0)</f>
        <v>3982.0000700000001</v>
      </c>
      <c r="AN9" s="4"/>
      <c r="AO9" s="4"/>
      <c r="AQ9" s="39" t="str">
        <f>_xlfn.XLOOKUP(AR9,'Cause Count for Age Group'!$B$5:$B$53,'Cause Count for Age Group'!$A$5:$A$53,,0)</f>
        <v>COVID</v>
      </c>
      <c r="AR9" s="5" t="str">
        <f>_xlfn.XLOOKUP($C9,'Cause Count for Age Group'!$Y$5:$Y$53,'Cause Count for Age Group'!$B$5:$B$53,,0)</f>
        <v>#COVID-19 (U07.1)</v>
      </c>
      <c r="AS9" s="4"/>
      <c r="AT9" s="4">
        <f>_xlfn.XLOOKUP($C9,'Cause Count for Age Group'!$Y$5:$Y$53,'Cause Count for Age Group'!$M$5:$M$53,,0)</f>
        <v>11563.00007</v>
      </c>
      <c r="AU9" s="4"/>
      <c r="AV9" s="4"/>
      <c r="AX9" s="39" t="str">
        <f>_xlfn.XLOOKUP(AY9,'Cause Count for Age Group'!$B$5:$B$53,'Cause Count for Age Group'!$A$5:$A$53,,0)</f>
        <v>Accidents</v>
      </c>
      <c r="AY9" s="5" t="str">
        <f>_xlfn.XLOOKUP($C9,'Cause Count for Age Group'!$Z$5:$Z$53,'Cause Count for Age Group'!$B$5:$B$53,,0)</f>
        <v>#Accidents (unintentional injuries) (V01-X59,Y85-Y86)</v>
      </c>
      <c r="AZ9" s="4"/>
      <c r="BA9" s="4">
        <f>_xlfn.XLOOKUP($C9,'Cause Count for Age Group'!$Z$5:$Z$53,'Cause Count for Age Group'!$N$5:$N$53,,0)</f>
        <v>15757.00008</v>
      </c>
      <c r="BB9" s="4"/>
      <c r="BC9" s="4"/>
      <c r="BE9" s="39" t="str">
        <f>_xlfn.XLOOKUP(BF9,'Cause Count for Age Group'!$B$5:$B$53,'Cause Count for Age Group'!$A$5:$A$53,,0)</f>
        <v>Chronic lower respiratory diseases</v>
      </c>
      <c r="BF9" s="5" t="str">
        <f>_xlfn.XLOOKUP($C9,'Cause Count for Age Group'!$AA$5:$AA$53,'Cause Count for Age Group'!$B$5:$B$53,,0)</f>
        <v>#Chronic lower respiratory diseases (J40-J47)</v>
      </c>
      <c r="BG9" s="4"/>
      <c r="BH9" s="4">
        <f>_xlfn.XLOOKUP($C9,'Cause Count for Age Group'!$AA$5:$AA$53,'Cause Count for Age Group'!$O$5:$O$53,,0)</f>
        <v>18096.000100000001</v>
      </c>
      <c r="BI9" s="4"/>
      <c r="BJ9" s="4"/>
      <c r="BL9" s="39" t="str">
        <f>_xlfn.XLOOKUP(BM9,'Cause Count for Age Group'!$B$5:$B$53,'Cause Count for Age Group'!$A$5:$A$53,,0)</f>
        <v>Chronic lower respiratory diseases</v>
      </c>
      <c r="BM9" s="5" t="str">
        <f>_xlfn.XLOOKUP($C9,'Cause Count for Age Group'!$AB$5:$AB$53,'Cause Count for Age Group'!$B$5:$B$53,,0)</f>
        <v>#Chronic lower respiratory diseases (J40-J47)</v>
      </c>
      <c r="BN9" s="4"/>
      <c r="BO9" s="4">
        <f>_xlfn.XLOOKUP($C9,'Cause Count for Age Group'!$AB$5:$AB$53,'Cause Count for Age Group'!$P$5:$P$53,,0)</f>
        <v>22271.000100000001</v>
      </c>
      <c r="BP9" s="4"/>
      <c r="BQ9" s="4"/>
      <c r="BS9" s="39" t="str">
        <f>_xlfn.XLOOKUP(BT9,'Cause Count for Age Group'!$B$5:$B$53,'Cause Count for Age Group'!$A$5:$A$53,,0)</f>
        <v>Alzheimers</v>
      </c>
      <c r="BT9" s="5" t="str">
        <f>_xlfn.XLOOKUP($C9,'Cause Count for Age Group'!$AC$5:$AC$53,'Cause Count for Age Group'!$B$5:$B$53,,0)</f>
        <v>#Alzheimer disease (G30)</v>
      </c>
      <c r="BU9" s="4"/>
      <c r="BV9" s="4">
        <f>_xlfn.XLOOKUP($C9,'Cause Count for Age Group'!$AC$5:$AC$53,'Cause Count for Age Group'!$Q$5:$Q$53,,0)</f>
        <v>37189.000110000001</v>
      </c>
      <c r="BW9" s="4"/>
      <c r="BX9" s="4"/>
    </row>
    <row r="10" spans="1:76" x14ac:dyDescent="0.45">
      <c r="A10" s="39" t="str">
        <f>_xlfn.XLOOKUP(B10,'Cause Count for Age Group'!$B$5:$B$53,'Cause Count for Age Group'!$A$5:$A$53,,0)</f>
        <v>Homicide</v>
      </c>
      <c r="B10" s="5" t="str">
        <f>_xlfn.XLOOKUP($C10,'Cause Count for Age Group'!$S$5:$S$53,'Cause Count for Age Group'!$B$5:$B$53,,0)</f>
        <v>#Assault (homicide) (*U01-*U02,X85-Y09,Y87.1)</v>
      </c>
      <c r="C10" s="4">
        <v>5</v>
      </c>
      <c r="D10" s="4">
        <f>_xlfn.XLOOKUP($C10,'Cause Count for Age Group'!$S$5:$S$53,'Cause Count for Age Group'!$G$5:$G$53,,0)</f>
        <v>104.00020000000001</v>
      </c>
      <c r="E10" s="4"/>
      <c r="F10" s="4"/>
      <c r="G10">
        <v>5</v>
      </c>
      <c r="H10" s="39" t="str">
        <f>_xlfn.XLOOKUP(I10,'Cause Count for Age Group'!$B$5:$B$53,'Cause Count for Age Group'!$A$5:$A$53,,0)</f>
        <v>Heart disease</v>
      </c>
      <c r="I10" s="5" t="str">
        <f>_xlfn.XLOOKUP($C10,'Cause Count for Age Group'!$T$5:$T$53,'Cause Count for Age Group'!$B$5:$B$53,,0)</f>
        <v>#Diseases of heart (I00-I09,I11,I13,I20-I51)</v>
      </c>
      <c r="J10" s="4"/>
      <c r="K10" s="4">
        <f>_xlfn.XLOOKUP($C10,'Cause Count for Age Group'!$T$5:$T$53,'Cause Count for Age Group'!$H$5:$H$53,,0)</f>
        <v>52.000050000000002</v>
      </c>
      <c r="L10" s="4"/>
      <c r="M10" s="4"/>
      <c r="N10" s="4"/>
      <c r="O10" s="39" t="str">
        <f>_xlfn.XLOOKUP(P10,'Cause Count for Age Group'!$B$5:$B$53,'Cause Count for Age Group'!$A$5:$A$53,,0)</f>
        <v>Congenital abnormalities</v>
      </c>
      <c r="P10" s="5" t="str">
        <f>_xlfn.XLOOKUP($C10,'Cause Count for Age Group'!$U$5:$U$53,'Cause Count for Age Group'!$B$5:$B$53,,0)</f>
        <v>#Congenital malformations, deformations and chromosomal abnormalities (Q00-Q99)</v>
      </c>
      <c r="Q10" s="4"/>
      <c r="R10" s="4">
        <f>_xlfn.XLOOKUP($C10,'Cause Count for Age Group'!$U$5:$U$53,'Cause Count for Age Group'!$I$5:$I$53,,0)</f>
        <v>168.00026</v>
      </c>
      <c r="S10" s="4"/>
      <c r="T10" s="4"/>
      <c r="V10" s="39" t="str">
        <f>_xlfn.XLOOKUP(W10,'Cause Count for Age Group'!$B$5:$B$53,'Cause Count for Age Group'!$A$5:$A$53,,0)</f>
        <v>Heart disease</v>
      </c>
      <c r="W10" s="5" t="str">
        <f>_xlfn.XLOOKUP($C10,'Cause Count for Age Group'!$V$5:$V$53,'Cause Count for Age Group'!$B$5:$B$53,,0)</f>
        <v>#Diseases of heart (I00-I09,I11,I13,I20-I51)</v>
      </c>
      <c r="X10" s="4"/>
      <c r="Y10" s="4">
        <f>_xlfn.XLOOKUP($C10,'Cause Count for Age Group'!$V$5:$V$53,'Cause Count for Age Group'!$J$5:$J$53,,0)</f>
        <v>443.00004999999999</v>
      </c>
      <c r="Z10" s="4"/>
      <c r="AA10" s="4"/>
      <c r="AB10" s="4"/>
      <c r="AC10" s="39" t="str">
        <f>_xlfn.XLOOKUP(AD10,'Cause Count for Age Group'!$B$5:$B$53,'Cause Count for Age Group'!$A$5:$A$53,,0)</f>
        <v>Cancer</v>
      </c>
      <c r="AD10" s="5" t="str">
        <f>_xlfn.XLOOKUP($C10,'Cause Count for Age Group'!$W$5:$W$53,'Cause Count for Age Group'!$B$5:$B$53,,0)</f>
        <v>#Malignant neoplasms (C00-C97)</v>
      </c>
      <c r="AE10" s="4"/>
      <c r="AF10" s="4">
        <f>_xlfn.XLOOKUP($C10,'Cause Count for Age Group'!$W$5:$W$53,'Cause Count for Age Group'!$K$5:$K$53,,0)</f>
        <v>1742.0000600000001</v>
      </c>
      <c r="AG10" s="4"/>
      <c r="AH10" s="4"/>
      <c r="AJ10" s="39" t="str">
        <f>_xlfn.XLOOKUP(AK10,'Cause Count for Age Group'!$B$5:$B$53,'Cause Count for Age Group'!$A$5:$A$53,,0)</f>
        <v>Suicide</v>
      </c>
      <c r="AK10" s="5" t="str">
        <f>_xlfn.XLOOKUP($C10,'Cause Count for Age Group'!$X$5:$X$53,'Cause Count for Age Group'!$B$5:$B$53,,0)</f>
        <v>#Intentional self-harm (suicide) (*U03,X60-X84,Y87.0)</v>
      </c>
      <c r="AL10" s="4"/>
      <c r="AM10" s="4">
        <f>_xlfn.XLOOKUP($C10,'Cause Count for Age Group'!$X$5:$X$53,'Cause Count for Age Group'!$L$5:$L$53,,0)</f>
        <v>3738.0001499999998</v>
      </c>
      <c r="AN10" s="4"/>
      <c r="AO10" s="4"/>
      <c r="AQ10" s="39" t="str">
        <f>_xlfn.XLOOKUP(AR10,'Cause Count for Age Group'!$B$5:$B$53,'Cause Count for Age Group'!$A$5:$A$53,,0)</f>
        <v>Liver disease</v>
      </c>
      <c r="AR10" s="5" t="str">
        <f>_xlfn.XLOOKUP($C10,'Cause Count for Age Group'!$Y$5:$Y$53,'Cause Count for Age Group'!$B$5:$B$53,,0)</f>
        <v>#Chronic liver disease and cirrhosis (K70,K73-K74)</v>
      </c>
      <c r="AS10" s="4"/>
      <c r="AT10" s="4">
        <f>_xlfn.XLOOKUP($C10,'Cause Count for Age Group'!$Y$5:$Y$53,'Cause Count for Age Group'!$M$5:$M$53,,0)</f>
        <v>5076.0001300000004</v>
      </c>
      <c r="AU10" s="4"/>
      <c r="AV10" s="4"/>
      <c r="AX10" s="39" t="str">
        <f>_xlfn.XLOOKUP(AY10,'Cause Count for Age Group'!$B$5:$B$53,'Cause Count for Age Group'!$A$5:$A$53,,0)</f>
        <v>Diabetes</v>
      </c>
      <c r="AY10" s="5" t="str">
        <f>_xlfn.XLOOKUP($C10,'Cause Count for Age Group'!$Z$5:$Z$53,'Cause Count for Age Group'!$B$5:$B$53,,0)</f>
        <v>#Diabetes mellitus (E10-E14)</v>
      </c>
      <c r="AZ10" s="4"/>
      <c r="BA10" s="4">
        <f>_xlfn.XLOOKUP($C10,'Cause Count for Age Group'!$Z$5:$Z$53,'Cause Count for Age Group'!$N$5:$N$53,,0)</f>
        <v>9240.0001200000006</v>
      </c>
      <c r="BB10" s="4"/>
      <c r="BC10" s="4"/>
      <c r="BE10" s="39" t="str">
        <f>_xlfn.XLOOKUP(BF10,'Cause Count for Age Group'!$B$5:$B$53,'Cause Count for Age Group'!$A$5:$A$53,,0)</f>
        <v>Stroke</v>
      </c>
      <c r="BF10" s="5" t="str">
        <f>_xlfn.XLOOKUP($C10,'Cause Count for Age Group'!$AA$5:$AA$53,'Cause Count for Age Group'!$B$5:$B$53,,0)</f>
        <v>#Cerebrovascular diseases (I60-I69)</v>
      </c>
      <c r="BG10" s="4"/>
      <c r="BH10" s="4">
        <f>_xlfn.XLOOKUP($C10,'Cause Count for Age Group'!$AA$5:$AA$53,'Cause Count for Age Group'!$O$5:$O$53,,0)</f>
        <v>13961.00009</v>
      </c>
      <c r="BI10" s="4"/>
      <c r="BJ10" s="4"/>
      <c r="BL10" s="39" t="str">
        <f>_xlfn.XLOOKUP(BM10,'Cause Count for Age Group'!$B$5:$B$53,'Cause Count for Age Group'!$A$5:$A$53,,0)</f>
        <v>Stroke</v>
      </c>
      <c r="BM10" s="5" t="str">
        <f>_xlfn.XLOOKUP($C10,'Cause Count for Age Group'!$AB$5:$AB$53,'Cause Count for Age Group'!$B$5:$B$53,,0)</f>
        <v>#Cerebrovascular diseases (I60-I69)</v>
      </c>
      <c r="BN10" s="4"/>
      <c r="BO10" s="4">
        <f>_xlfn.XLOOKUP($C10,'Cause Count for Age Group'!$AB$5:$AB$53,'Cause Count for Age Group'!$P$5:$P$53,,0)</f>
        <v>21836.000090000001</v>
      </c>
      <c r="BP10" s="4"/>
      <c r="BQ10" s="4"/>
      <c r="BS10" s="39" t="str">
        <f>_xlfn.XLOOKUP(BT10,'Cause Count for Age Group'!$B$5:$B$53,'Cause Count for Age Group'!$A$5:$A$53,,0)</f>
        <v>Stroke</v>
      </c>
      <c r="BT10" s="5" t="str">
        <f>_xlfn.XLOOKUP($C10,'Cause Count for Age Group'!$AC$5:$AC$53,'Cause Count for Age Group'!$B$5:$B$53,,0)</f>
        <v>#Cerebrovascular diseases (I60-I69)</v>
      </c>
      <c r="BU10" s="4"/>
      <c r="BV10" s="4">
        <f>_xlfn.XLOOKUP($C10,'Cause Count for Age Group'!$AC$5:$AC$53,'Cause Count for Age Group'!$Q$5:$Q$53,,0)</f>
        <v>32842.000090000001</v>
      </c>
      <c r="BW10" s="4"/>
      <c r="BX10" s="4"/>
    </row>
    <row r="11" spans="1:76" x14ac:dyDescent="0.45">
      <c r="A11" s="39" t="str">
        <f>_xlfn.XLOOKUP(B11,'Cause Count for Age Group'!$B$5:$B$53,'Cause Count for Age Group'!$A$5:$A$53,,0)</f>
        <v>Septicemia</v>
      </c>
      <c r="B11" s="5" t="str">
        <f>_xlfn.XLOOKUP($C11,'Cause Count for Age Group'!$S$5:$S$53,'Cause Count for Age Group'!$B$5:$B$53,,0)</f>
        <v>#Septicemia (A40-A41)</v>
      </c>
      <c r="C11" s="4">
        <v>6</v>
      </c>
      <c r="D11" s="4">
        <f>_xlfn.XLOOKUP($C11,'Cause Count for Age Group'!$S$5:$S$53,'Cause Count for Age Group'!$G$5:$G$53,,0)</f>
        <v>56.00018</v>
      </c>
      <c r="E11" s="4"/>
      <c r="F11" s="4"/>
      <c r="G11">
        <v>6</v>
      </c>
      <c r="H11" s="39" t="str">
        <f>_xlfn.XLOOKUP(I11,'Cause Count for Age Group'!$B$5:$B$53,'Cause Count for Age Group'!$A$5:$A$53,,0)</f>
        <v>Perinatal period</v>
      </c>
      <c r="I11" s="5" t="str">
        <f>_xlfn.XLOOKUP($C11,'Cause Count for Age Group'!$T$5:$T$53,'Cause Count for Age Group'!$B$5:$B$53,,0)</f>
        <v>#Certain conditions originating in the perinatal period (P00-P96)</v>
      </c>
      <c r="J11" s="4"/>
      <c r="K11" s="4">
        <f>_xlfn.XLOOKUP($C11,'Cause Count for Age Group'!$T$5:$T$53,'Cause Count for Age Group'!$H$5:$H$53,,0)</f>
        <v>35.000250000000001</v>
      </c>
      <c r="L11" s="4"/>
      <c r="M11" s="4"/>
      <c r="N11" s="4"/>
      <c r="O11" s="39" t="str">
        <f>_xlfn.XLOOKUP(P11,'Cause Count for Age Group'!$B$5:$B$53,'Cause Count for Age Group'!$A$5:$A$53,,0)</f>
        <v>Heart disease</v>
      </c>
      <c r="P11" s="5" t="str">
        <f>_xlfn.XLOOKUP($C11,'Cause Count for Age Group'!$U$5:$U$53,'Cause Count for Age Group'!$B$5:$B$53,,0)</f>
        <v>#Diseases of heart (I00-I09,I11,I13,I20-I51)</v>
      </c>
      <c r="Q11" s="4"/>
      <c r="R11" s="4">
        <f>_xlfn.XLOOKUP($C11,'Cause Count for Age Group'!$U$5:$U$53,'Cause Count for Age Group'!$I$5:$I$53,,0)</f>
        <v>95.000050000000002</v>
      </c>
      <c r="S11" s="4"/>
      <c r="T11" s="4"/>
      <c r="V11" s="39" t="str">
        <f>_xlfn.XLOOKUP(W11,'Cause Count for Age Group'!$B$5:$B$53,'Cause Count for Age Group'!$A$5:$A$53,,0)</f>
        <v>COVID</v>
      </c>
      <c r="W11" s="5" t="str">
        <f>_xlfn.XLOOKUP($C11,'Cause Count for Age Group'!$V$5:$V$53,'Cause Count for Age Group'!$B$5:$B$53,,0)</f>
        <v>#COVID-19 (U07.1)</v>
      </c>
      <c r="X11" s="4"/>
      <c r="Y11" s="4">
        <f>_xlfn.XLOOKUP($C11,'Cause Count for Age Group'!$V$5:$V$53,'Cause Count for Age Group'!$J$5:$J$53,,0)</f>
        <v>316.00006999999999</v>
      </c>
      <c r="Z11" s="4"/>
      <c r="AA11" s="4"/>
      <c r="AB11" s="4"/>
      <c r="AC11" s="39" t="str">
        <f>_xlfn.XLOOKUP(AD11,'Cause Count for Age Group'!$B$5:$B$53,'Cause Count for Age Group'!$A$5:$A$53,,0)</f>
        <v>COVID</v>
      </c>
      <c r="AD11" s="5" t="str">
        <f>_xlfn.XLOOKUP($C11,'Cause Count for Age Group'!$W$5:$W$53,'Cause Count for Age Group'!$B$5:$B$53,,0)</f>
        <v>#COVID-19 (U07.1)</v>
      </c>
      <c r="AE11" s="4"/>
      <c r="AF11" s="4">
        <f>_xlfn.XLOOKUP($C11,'Cause Count for Age Group'!$W$5:$W$53,'Cause Count for Age Group'!$K$5:$K$53,,0)</f>
        <v>1528.0000700000001</v>
      </c>
      <c r="AG11" s="4"/>
      <c r="AH11" s="4"/>
      <c r="AJ11" s="39" t="str">
        <f>_xlfn.XLOOKUP(AK11,'Cause Count for Age Group'!$B$5:$B$53,'Cause Count for Age Group'!$A$5:$A$53,,0)</f>
        <v>Liver disease</v>
      </c>
      <c r="AK11" s="5" t="str">
        <f>_xlfn.XLOOKUP($C11,'Cause Count for Age Group'!$X$5:$X$53,'Cause Count for Age Group'!$B$5:$B$53,,0)</f>
        <v>#Chronic liver disease and cirrhosis (K70,K73-K74)</v>
      </c>
      <c r="AL11" s="4"/>
      <c r="AM11" s="4">
        <f>_xlfn.XLOOKUP($C11,'Cause Count for Age Group'!$X$5:$X$53,'Cause Count for Age Group'!$L$5:$L$53,,0)</f>
        <v>2779.0001299999999</v>
      </c>
      <c r="AN11" s="4"/>
      <c r="AO11" s="4"/>
      <c r="AQ11" s="39" t="str">
        <f>_xlfn.XLOOKUP(AR11,'Cause Count for Age Group'!$B$5:$B$53,'Cause Count for Age Group'!$A$5:$A$53,,0)</f>
        <v>Diabetes</v>
      </c>
      <c r="AR11" s="5" t="str">
        <f>_xlfn.XLOOKUP($C11,'Cause Count for Age Group'!$Y$5:$Y$53,'Cause Count for Age Group'!$B$5:$B$53,,0)</f>
        <v>#Diabetes mellitus (E10-E14)</v>
      </c>
      <c r="AS11" s="4"/>
      <c r="AT11" s="4">
        <f>_xlfn.XLOOKUP($C11,'Cause Count for Age Group'!$Y$5:$Y$53,'Cause Count for Age Group'!$M$5:$M$53,,0)</f>
        <v>3632.0001200000002</v>
      </c>
      <c r="AU11" s="4"/>
      <c r="AV11" s="4"/>
      <c r="AX11" s="39" t="str">
        <f>_xlfn.XLOOKUP(AY11,'Cause Count for Age Group'!$B$5:$B$53,'Cause Count for Age Group'!$A$5:$A$53,,0)</f>
        <v>Liver disease</v>
      </c>
      <c r="AY11" s="5" t="str">
        <f>_xlfn.XLOOKUP($C11,'Cause Count for Age Group'!$Z$5:$Z$53,'Cause Count for Age Group'!$B$5:$B$53,,0)</f>
        <v>#Chronic liver disease and cirrhosis (K70,K73-K74)</v>
      </c>
      <c r="AZ11" s="4"/>
      <c r="BA11" s="4">
        <f>_xlfn.XLOOKUP($C11,'Cause Count for Age Group'!$Z$5:$Z$53,'Cause Count for Age Group'!$N$5:$N$53,,0)</f>
        <v>8590.0001300000004</v>
      </c>
      <c r="BB11" s="4"/>
      <c r="BC11" s="4"/>
      <c r="BE11" s="39" t="str">
        <f>_xlfn.XLOOKUP(BF11,'Cause Count for Age Group'!$B$5:$B$53,'Cause Count for Age Group'!$A$5:$A$53,,0)</f>
        <v>Diabetes</v>
      </c>
      <c r="BF11" s="5" t="str">
        <f>_xlfn.XLOOKUP($C11,'Cause Count for Age Group'!$AA$5:$AA$53,'Cause Count for Age Group'!$B$5:$B$53,,0)</f>
        <v>#Diabetes mellitus (E10-E14)</v>
      </c>
      <c r="BG11" s="4"/>
      <c r="BH11" s="4">
        <f>_xlfn.XLOOKUP($C11,'Cause Count for Age Group'!$AA$5:$AA$53,'Cause Count for Age Group'!$O$5:$O$53,,0)</f>
        <v>13838.000120000001</v>
      </c>
      <c r="BI11" s="4"/>
      <c r="BJ11" s="4"/>
      <c r="BL11" s="39" t="str">
        <f>_xlfn.XLOOKUP(BM11,'Cause Count for Age Group'!$B$5:$B$53,'Cause Count for Age Group'!$A$5:$A$53,,0)</f>
        <v>Alzheimers</v>
      </c>
      <c r="BM11" s="5" t="str">
        <f>_xlfn.XLOOKUP($C11,'Cause Count for Age Group'!$AB$5:$AB$53,'Cause Count for Age Group'!$B$5:$B$53,,0)</f>
        <v>#Alzheimer disease (G30)</v>
      </c>
      <c r="BN11" s="4"/>
      <c r="BO11" s="4">
        <f>_xlfn.XLOOKUP($C11,'Cause Count for Age Group'!$AB$5:$AB$53,'Cause Count for Age Group'!$P$5:$P$53,,0)</f>
        <v>17137.000110000001</v>
      </c>
      <c r="BP11" s="4"/>
      <c r="BQ11" s="4"/>
      <c r="BS11" s="39" t="str">
        <f>_xlfn.XLOOKUP(BT11,'Cause Count for Age Group'!$B$5:$B$53,'Cause Count for Age Group'!$A$5:$A$53,,0)</f>
        <v>Chronic lower respiratory diseases</v>
      </c>
      <c r="BT11" s="5" t="str">
        <f>_xlfn.XLOOKUP($C11,'Cause Count for Age Group'!$AC$5:$AC$53,'Cause Count for Age Group'!$B$5:$B$53,,0)</f>
        <v>#Chronic lower respiratory diseases (J40-J47)</v>
      </c>
      <c r="BU11" s="4"/>
      <c r="BV11" s="4">
        <f>_xlfn.XLOOKUP($C11,'Cause Count for Age Group'!$AC$5:$AC$53,'Cause Count for Age Group'!$Q$5:$Q$53,,0)</f>
        <v>17501.000100000001</v>
      </c>
      <c r="BW11" s="4"/>
      <c r="BX11" s="4"/>
    </row>
    <row r="12" spans="1:76" x14ac:dyDescent="0.45">
      <c r="A12" s="39" t="str">
        <f>_xlfn.XLOOKUP(B12,'Cause Count for Age Group'!$B$5:$B$53,'Cause Count for Age Group'!$A$5:$A$53,,0)</f>
        <v>Stroke</v>
      </c>
      <c r="B12" s="5" t="str">
        <f>_xlfn.XLOOKUP($C12,'Cause Count for Age Group'!$S$5:$S$53,'Cause Count for Age Group'!$B$5:$B$53,,0)</f>
        <v>#Cerebrovascular diseases (I60-I69)</v>
      </c>
      <c r="C12" s="4">
        <v>7</v>
      </c>
      <c r="D12" s="4">
        <f>_xlfn.XLOOKUP($C12,'Cause Count for Age Group'!$S$5:$S$53,'Cause Count for Age Group'!$G$5:$G$53,,0)</f>
        <v>45.00009</v>
      </c>
      <c r="E12" s="4"/>
      <c r="F12" s="4"/>
      <c r="G12">
        <v>7</v>
      </c>
      <c r="H12" s="39" t="str">
        <f>_xlfn.XLOOKUP(I12,'Cause Count for Age Group'!$B$5:$B$53,'Cause Count for Age Group'!$A$5:$A$53,,0)</f>
        <v>Stroke</v>
      </c>
      <c r="I12" s="5" t="str">
        <f>_xlfn.XLOOKUP($C12,'Cause Count for Age Group'!$T$5:$T$53,'Cause Count for Age Group'!$B$5:$B$53,,0)</f>
        <v>#Cerebrovascular diseases (I60-I69)</v>
      </c>
      <c r="J12" s="4"/>
      <c r="K12" s="4">
        <f>_xlfn.XLOOKUP($C12,'Cause Count for Age Group'!$T$5:$T$53,'Cause Count for Age Group'!$H$5:$H$53,,0)</f>
        <v>26.00009</v>
      </c>
      <c r="L12" s="4"/>
      <c r="M12" s="4"/>
      <c r="N12" s="4"/>
      <c r="O12" s="39" t="str">
        <f>_xlfn.XLOOKUP(P12,'Cause Count for Age Group'!$B$5:$B$53,'Cause Count for Age Group'!$A$5:$A$53,,0)</f>
        <v>Chronic lower respiratory diseases</v>
      </c>
      <c r="P12" s="5" t="str">
        <f>_xlfn.XLOOKUP($C12,'Cause Count for Age Group'!$U$5:$U$53,'Cause Count for Age Group'!$B$5:$B$53,,0)</f>
        <v>#Chronic lower respiratory diseases (J40-J47)</v>
      </c>
      <c r="Q12" s="4"/>
      <c r="R12" s="4">
        <f>_xlfn.XLOOKUP($C12,'Cause Count for Age Group'!$U$5:$U$53,'Cause Count for Age Group'!$I$5:$I$53,,0)</f>
        <v>45.000100000000003</v>
      </c>
      <c r="S12" s="4"/>
      <c r="T12" s="4"/>
      <c r="V12" s="39" t="str">
        <f>_xlfn.XLOOKUP(W12,'Cause Count for Age Group'!$B$5:$B$53,'Cause Count for Age Group'!$A$5:$A$53,,0)</f>
        <v>Congenital abnormalities</v>
      </c>
      <c r="W12" s="5" t="str">
        <f>_xlfn.XLOOKUP($C12,'Cause Count for Age Group'!$V$5:$V$53,'Cause Count for Age Group'!$B$5:$B$53,,0)</f>
        <v>#Congenital malformations, deformations and chromosomal abnormalities (Q00-Q99)</v>
      </c>
      <c r="X12" s="4"/>
      <c r="Y12" s="4">
        <f>_xlfn.XLOOKUP($C12,'Cause Count for Age Group'!$V$5:$V$53,'Cause Count for Age Group'!$J$5:$J$53,,0)</f>
        <v>190.00026</v>
      </c>
      <c r="Z12" s="4"/>
      <c r="AA12" s="4"/>
      <c r="AB12" s="4"/>
      <c r="AC12" s="39" t="str">
        <f>_xlfn.XLOOKUP(AD12,'Cause Count for Age Group'!$B$5:$B$53,'Cause Count for Age Group'!$A$5:$A$53,,0)</f>
        <v>Liver disease</v>
      </c>
      <c r="AD12" s="5" t="str">
        <f>_xlfn.XLOOKUP($C12,'Cause Count for Age Group'!$W$5:$W$53,'Cause Count for Age Group'!$B$5:$B$53,,0)</f>
        <v>#Chronic liver disease and cirrhosis (K70,K73-K74)</v>
      </c>
      <c r="AE12" s="4"/>
      <c r="AF12" s="4">
        <f>_xlfn.XLOOKUP($C12,'Cause Count for Age Group'!$W$5:$W$53,'Cause Count for Age Group'!$K$5:$K$53,,0)</f>
        <v>907.00013000000001</v>
      </c>
      <c r="AG12" s="4"/>
      <c r="AH12" s="4"/>
      <c r="AJ12" s="39" t="str">
        <f>_xlfn.XLOOKUP(AK12,'Cause Count for Age Group'!$B$5:$B$53,'Cause Count for Age Group'!$A$5:$A$53,,0)</f>
        <v>Homicide</v>
      </c>
      <c r="AK12" s="5" t="str">
        <f>_xlfn.XLOOKUP($C12,'Cause Count for Age Group'!$X$5:$X$53,'Cause Count for Age Group'!$B$5:$B$53,,0)</f>
        <v>#Assault (homicide) (*U01-*U02,X85-Y09,Y87.1)</v>
      </c>
      <c r="AL12" s="4"/>
      <c r="AM12" s="4">
        <f>_xlfn.XLOOKUP($C12,'Cause Count for Age Group'!$X$5:$X$53,'Cause Count for Age Group'!$L$5:$L$53,,0)</f>
        <v>2235.0001999999999</v>
      </c>
      <c r="AN12" s="4"/>
      <c r="AO12" s="4"/>
      <c r="AQ12" s="39" t="str">
        <f>_xlfn.XLOOKUP(AR12,'Cause Count for Age Group'!$B$5:$B$53,'Cause Count for Age Group'!$A$5:$A$53,,0)</f>
        <v>Suicide</v>
      </c>
      <c r="AR12" s="5" t="str">
        <f>_xlfn.XLOOKUP($C12,'Cause Count for Age Group'!$Y$5:$Y$53,'Cause Count for Age Group'!$B$5:$B$53,,0)</f>
        <v>#Intentional self-harm (suicide) (*U03,X60-X84,Y87.0)</v>
      </c>
      <c r="AS12" s="4"/>
      <c r="AT12" s="4">
        <f>_xlfn.XLOOKUP($C12,'Cause Count for Age Group'!$Y$5:$Y$53,'Cause Count for Age Group'!$M$5:$M$53,,0)</f>
        <v>3537.0001499999998</v>
      </c>
      <c r="AU12" s="4"/>
      <c r="AV12" s="4"/>
      <c r="AX12" s="39" t="str">
        <f>_xlfn.XLOOKUP(AY12,'Cause Count for Age Group'!$B$5:$B$53,'Cause Count for Age Group'!$A$5:$A$53,,0)</f>
        <v>Chronic lower respiratory diseases</v>
      </c>
      <c r="AY12" s="5" t="str">
        <f>_xlfn.XLOOKUP($C12,'Cause Count for Age Group'!$Z$5:$Z$53,'Cause Count for Age Group'!$B$5:$B$53,,0)</f>
        <v>#Chronic lower respiratory diseases (J40-J47)</v>
      </c>
      <c r="AZ12" s="4"/>
      <c r="BA12" s="4">
        <f>_xlfn.XLOOKUP($C12,'Cause Count for Age Group'!$Z$5:$Z$53,'Cause Count for Age Group'!$N$5:$N$53,,0)</f>
        <v>8420.0000999999993</v>
      </c>
      <c r="BB12" s="4"/>
      <c r="BC12" s="4"/>
      <c r="BE12" s="39" t="str">
        <f>_xlfn.XLOOKUP(BF12,'Cause Count for Age Group'!$B$5:$B$53,'Cause Count for Age Group'!$A$5:$A$53,,0)</f>
        <v>Accidents</v>
      </c>
      <c r="BF12" s="5" t="str">
        <f>_xlfn.XLOOKUP($C12,'Cause Count for Age Group'!$AA$5:$AA$53,'Cause Count for Age Group'!$B$5:$B$53,,0)</f>
        <v>#Accidents (unintentional injuries) (V01-X59,Y85-Y86)</v>
      </c>
      <c r="BG12" s="4"/>
      <c r="BH12" s="4">
        <f>_xlfn.XLOOKUP($C12,'Cause Count for Age Group'!$AA$5:$AA$53,'Cause Count for Age Group'!$O$5:$O$53,,0)</f>
        <v>10290.00008</v>
      </c>
      <c r="BI12" s="4"/>
      <c r="BJ12" s="4"/>
      <c r="BL12" s="39" t="str">
        <f>_xlfn.XLOOKUP(BM12,'Cause Count for Age Group'!$B$5:$B$53,'Cause Count for Age Group'!$A$5:$A$53,,0)</f>
        <v>Diabetes</v>
      </c>
      <c r="BM12" s="5" t="str">
        <f>_xlfn.XLOOKUP($C12,'Cause Count for Age Group'!$AB$5:$AB$53,'Cause Count for Age Group'!$B$5:$B$53,,0)</f>
        <v>#Diabetes mellitus (E10-E14)</v>
      </c>
      <c r="BN12" s="4"/>
      <c r="BO12" s="4">
        <f>_xlfn.XLOOKUP($C12,'Cause Count for Age Group'!$AB$5:$AB$53,'Cause Count for Age Group'!$P$5:$P$53,,0)</f>
        <v>12800.000120000001</v>
      </c>
      <c r="BP12" s="4"/>
      <c r="BQ12" s="4"/>
      <c r="BS12" s="39" t="str">
        <f>_xlfn.XLOOKUP(BT12,'Cause Count for Age Group'!$B$5:$B$53,'Cause Count for Age Group'!$A$5:$A$53,,0)</f>
        <v>Accidents</v>
      </c>
      <c r="BT12" s="5" t="str">
        <f>_xlfn.XLOOKUP($C12,'Cause Count for Age Group'!$AC$5:$AC$53,'Cause Count for Age Group'!$B$5:$B$53,,0)</f>
        <v>#Accidents (unintentional injuries) (V01-X59,Y85-Y86)</v>
      </c>
      <c r="BU12" s="4"/>
      <c r="BV12" s="4">
        <f>_xlfn.XLOOKUP($C12,'Cause Count for Age Group'!$AC$5:$AC$53,'Cause Count for Age Group'!$Q$5:$Q$53,,0)</f>
        <v>12815.00008</v>
      </c>
      <c r="BW12" s="4"/>
      <c r="BX12" s="4"/>
    </row>
    <row r="13" spans="1:76" x14ac:dyDescent="0.45">
      <c r="A13" s="39" t="str">
        <f>_xlfn.XLOOKUP(B13,'Cause Count for Age Group'!$B$5:$B$53,'Cause Count for Age Group'!$A$5:$A$53,,0)</f>
        <v>Flu/pneumonia</v>
      </c>
      <c r="B13" s="5" t="str">
        <f>_xlfn.XLOOKUP($C13,'Cause Count for Age Group'!$S$5:$S$53,'Cause Count for Age Group'!$B$5:$B$53,,0)</f>
        <v>#Influenza and pneumonia (J09-J18)</v>
      </c>
      <c r="C13" s="4">
        <v>8</v>
      </c>
      <c r="D13" s="4">
        <f>_xlfn.XLOOKUP($C13,'Cause Count for Age Group'!$S$5:$S$53,'Cause Count for Age Group'!$G$5:$G$53,,0)</f>
        <v>40.000169999999997</v>
      </c>
      <c r="E13" s="4"/>
      <c r="F13" s="4"/>
      <c r="G13">
        <v>8</v>
      </c>
      <c r="H13" s="39" t="str">
        <f>_xlfn.XLOOKUP(I13,'Cause Count for Age Group'!$B$5:$B$53,'Cause Count for Age Group'!$A$5:$A$53,,0)</f>
        <v>Benign neoplasms</v>
      </c>
      <c r="I13" s="5" t="str">
        <f>_xlfn.XLOOKUP($C13,'Cause Count for Age Group'!$T$5:$T$53,'Cause Count for Age Group'!$B$5:$B$53,,0)</f>
        <v>#In situ neoplasms, benign neoplasms and neoplasms of uncertain or unknown behavior (D00-D48)</v>
      </c>
      <c r="J13" s="4"/>
      <c r="K13" s="4">
        <f>_xlfn.XLOOKUP($C13,'Cause Count for Age Group'!$T$5:$T$53,'Cause Count for Age Group'!$H$5:$H$53,,0)</f>
        <v>16.000229999999998</v>
      </c>
      <c r="L13" s="4"/>
      <c r="M13" s="4"/>
      <c r="N13" s="4"/>
      <c r="O13" s="39" t="str">
        <f>_xlfn.XLOOKUP(P13,'Cause Count for Age Group'!$B$5:$B$53,'Cause Count for Age Group'!$A$5:$A$53,,0)</f>
        <v>Stroke</v>
      </c>
      <c r="P13" s="41" t="str">
        <f>_xlfn.XLOOKUP($C13,'Cause Count for Age Group'!$U$5:$U$53,'Cause Count for Age Group'!$B$5:$B$53,,0)</f>
        <v>#Cerebrovascular diseases (I60-I69)</v>
      </c>
      <c r="Q13" s="42"/>
      <c r="R13" s="42">
        <f>_xlfn.XLOOKUP($C13,'Cause Count for Age Group'!$U$5:$U$53,'Cause Count for Age Group'!$I$5:$I$53,,0)</f>
        <v>45.00009</v>
      </c>
      <c r="S13" s="4"/>
      <c r="T13" s="4"/>
      <c r="V13" s="39" t="str">
        <f>_xlfn.XLOOKUP(W13,'Cause Count for Age Group'!$B$5:$B$53,'Cause Count for Age Group'!$A$5:$A$53,,0)</f>
        <v>Diabetes</v>
      </c>
      <c r="W13" s="5" t="str">
        <f>_xlfn.XLOOKUP($C13,'Cause Count for Age Group'!$V$5:$V$53,'Cause Count for Age Group'!$B$5:$B$53,,0)</f>
        <v>#Diabetes mellitus (E10-E14)</v>
      </c>
      <c r="X13" s="4"/>
      <c r="Y13" s="4">
        <f>_xlfn.XLOOKUP($C13,'Cause Count for Age Group'!$V$5:$V$53,'Cause Count for Age Group'!$J$5:$J$53,,0)</f>
        <v>169.00012000000001</v>
      </c>
      <c r="Z13" s="4"/>
      <c r="AA13" s="4"/>
      <c r="AB13" s="4"/>
      <c r="AC13" s="39" t="str">
        <f>_xlfn.XLOOKUP(AD13,'Cause Count for Age Group'!$B$5:$B$53,'Cause Count for Age Group'!$A$5:$A$53,,0)</f>
        <v>Diabetes</v>
      </c>
      <c r="AD13" s="5" t="str">
        <f>_xlfn.XLOOKUP($C13,'Cause Count for Age Group'!$W$5:$W$53,'Cause Count for Age Group'!$B$5:$B$53,,0)</f>
        <v>#Diabetes mellitus (E10-E14)</v>
      </c>
      <c r="AE13" s="4"/>
      <c r="AF13" s="4">
        <f>_xlfn.XLOOKUP($C13,'Cause Count for Age Group'!$W$5:$W$53,'Cause Count for Age Group'!$K$5:$K$53,,0)</f>
        <v>642.00012000000004</v>
      </c>
      <c r="AG13" s="4"/>
      <c r="AH13" s="4"/>
      <c r="AJ13" s="39" t="str">
        <f>_xlfn.XLOOKUP(AK13,'Cause Count for Age Group'!$B$5:$B$53,'Cause Count for Age Group'!$A$5:$A$53,,0)</f>
        <v>Diabetes</v>
      </c>
      <c r="AK13" s="5" t="str">
        <f>_xlfn.XLOOKUP($C13,'Cause Count for Age Group'!$X$5:$X$53,'Cause Count for Age Group'!$B$5:$B$53,,0)</f>
        <v>#Diabetes mellitus (E10-E14)</v>
      </c>
      <c r="AL13" s="4"/>
      <c r="AM13" s="4">
        <f>_xlfn.XLOOKUP($C13,'Cause Count for Age Group'!$X$5:$X$53,'Cause Count for Age Group'!$L$5:$L$53,,0)</f>
        <v>1472.0001199999999</v>
      </c>
      <c r="AN13" s="4"/>
      <c r="AO13" s="4"/>
      <c r="AQ13" s="39" t="str">
        <f>_xlfn.XLOOKUP(AR13,'Cause Count for Age Group'!$B$5:$B$53,'Cause Count for Age Group'!$A$5:$A$53,,0)</f>
        <v>Stroke</v>
      </c>
      <c r="AR13" s="5" t="str">
        <f>_xlfn.XLOOKUP($C13,'Cause Count for Age Group'!$Y$5:$Y$53,'Cause Count for Age Group'!$B$5:$B$53,,0)</f>
        <v>#Cerebrovascular diseases (I60-I69)</v>
      </c>
      <c r="AS13" s="4"/>
      <c r="AT13" s="4">
        <f>_xlfn.XLOOKUP($C13,'Cause Count for Age Group'!$Y$5:$Y$53,'Cause Count for Age Group'!$M$5:$M$53,,0)</f>
        <v>2877.00009</v>
      </c>
      <c r="AU13" s="4"/>
      <c r="AV13" s="4"/>
      <c r="AX13" s="39" t="str">
        <f>_xlfn.XLOOKUP(AY13,'Cause Count for Age Group'!$B$5:$B$53,'Cause Count for Age Group'!$A$5:$A$53,,0)</f>
        <v>Stroke</v>
      </c>
      <c r="AY13" s="5" t="str">
        <f>_xlfn.XLOOKUP($C13,'Cause Count for Age Group'!$Z$5:$Z$53,'Cause Count for Age Group'!$B$5:$B$53,,0)</f>
        <v>#Cerebrovascular diseases (I60-I69)</v>
      </c>
      <c r="AZ13" s="4"/>
      <c r="BA13" s="4">
        <f>_xlfn.XLOOKUP($C13,'Cause Count for Age Group'!$Z$5:$Z$53,'Cause Count for Age Group'!$N$5:$N$53,,0)</f>
        <v>7387.0000899999995</v>
      </c>
      <c r="BB13" s="4"/>
      <c r="BC13" s="4"/>
      <c r="BE13" s="39" t="str">
        <f>_xlfn.XLOOKUP(BF13,'Cause Count for Age Group'!$B$5:$B$53,'Cause Count for Age Group'!$A$5:$A$53,,0)</f>
        <v>Liver disease</v>
      </c>
      <c r="BF13" s="5" t="str">
        <f>_xlfn.XLOOKUP($C13,'Cause Count for Age Group'!$AA$5:$AA$53,'Cause Count for Age Group'!$B$5:$B$53,,0)</f>
        <v>#Chronic liver disease and cirrhosis (K70,K73-K74)</v>
      </c>
      <c r="BG13" s="4"/>
      <c r="BH13" s="4">
        <f>_xlfn.XLOOKUP($C13,'Cause Count for Age Group'!$AA$5:$AA$53,'Cause Count for Age Group'!$O$5:$O$53,,0)</f>
        <v>6315.0001300000004</v>
      </c>
      <c r="BI13" s="4"/>
      <c r="BJ13" s="4"/>
      <c r="BL13" s="39" t="str">
        <f>_xlfn.XLOOKUP(BM13,'Cause Count for Age Group'!$B$5:$B$53,'Cause Count for Age Group'!$A$5:$A$53,,0)</f>
        <v>Accidents</v>
      </c>
      <c r="BM13" s="5" t="str">
        <f>_xlfn.XLOOKUP($C13,'Cause Count for Age Group'!$AB$5:$AB$53,'Cause Count for Age Group'!$B$5:$B$53,,0)</f>
        <v>#Accidents (unintentional injuries) (V01-X59,Y85-Y86)</v>
      </c>
      <c r="BN13" s="4"/>
      <c r="BO13" s="4">
        <f>_xlfn.XLOOKUP($C13,'Cause Count for Age Group'!$AB$5:$AB$53,'Cause Count for Age Group'!$P$5:$P$53,,0)</f>
        <v>9752.0000799999998</v>
      </c>
      <c r="BP13" s="4"/>
      <c r="BQ13" s="4"/>
      <c r="BS13" s="39" t="str">
        <f>_xlfn.XLOOKUP(BT13,'Cause Count for Age Group'!$B$5:$B$53,'Cause Count for Age Group'!$A$5:$A$53,,0)</f>
        <v>Diabetes</v>
      </c>
      <c r="BT13" s="5" t="str">
        <f>_xlfn.XLOOKUP($C13,'Cause Count for Age Group'!$AC$5:$AC$53,'Cause Count for Age Group'!$B$5:$B$53,,0)</f>
        <v>#Diabetes mellitus (E10-E14)</v>
      </c>
      <c r="BU13" s="4"/>
      <c r="BV13" s="4">
        <f>_xlfn.XLOOKUP($C13,'Cause Count for Age Group'!$AC$5:$AC$53,'Cause Count for Age Group'!$Q$5:$Q$53,,0)</f>
        <v>9227.0001200000006</v>
      </c>
      <c r="BW13" s="4"/>
      <c r="BX13" s="4"/>
    </row>
    <row r="14" spans="1:76" x14ac:dyDescent="0.45">
      <c r="A14" s="39" t="str">
        <f>_xlfn.XLOOKUP(B14,'Cause Count for Age Group'!$B$5:$B$53,'Cause Count for Age Group'!$A$5:$A$53,,0)</f>
        <v>Meningitis</v>
      </c>
      <c r="B14" s="5" t="str">
        <f>_xlfn.XLOOKUP($C14,'Cause Count for Age Group'!$S$5:$S$53,'Cause Count for Age Group'!$B$5:$B$53,,0)</f>
        <v>#Meningitis (G00,G03)</v>
      </c>
      <c r="C14" s="4">
        <v>9</v>
      </c>
      <c r="D14" s="4">
        <f>_xlfn.XLOOKUP($C14,'Cause Count for Age Group'!$S$5:$S$53,'Cause Count for Age Group'!$G$5:$G$53,,0)</f>
        <v>29.000419999999998</v>
      </c>
      <c r="E14" s="4"/>
      <c r="F14" s="4"/>
      <c r="G14">
        <v>9</v>
      </c>
      <c r="H14" s="39" t="str">
        <f>_xlfn.XLOOKUP(I14,'Cause Count for Age Group'!$B$5:$B$53,'Cause Count for Age Group'!$A$5:$A$53,,0)</f>
        <v>COVID</v>
      </c>
      <c r="I14" s="5" t="str">
        <f>_xlfn.XLOOKUP($C14,'Cause Count for Age Group'!$T$5:$T$53,'Cause Count for Age Group'!$B$5:$B$53,,0)</f>
        <v>#COVID-19 (U07.1)</v>
      </c>
      <c r="J14" s="4"/>
      <c r="K14" s="4">
        <f>_xlfn.XLOOKUP($C14,'Cause Count for Age Group'!$T$5:$T$53,'Cause Count for Age Group'!$H$5:$H$53,,0)</f>
        <v>15.000069999999999</v>
      </c>
      <c r="L14" s="4"/>
      <c r="M14" s="4"/>
      <c r="N14" s="4"/>
      <c r="O14" s="39" t="str">
        <f>_xlfn.XLOOKUP(P14,'Cause Count for Age Group'!$B$5:$B$53,'Cause Count for Age Group'!$A$5:$A$53,,0)</f>
        <v>COVID</v>
      </c>
      <c r="P14" s="5" t="str">
        <f>_xlfn.XLOOKUP($C14,'Cause Count for Age Group'!$U$5:$U$53,'Cause Count for Age Group'!$B$5:$B$53,,0)</f>
        <v>#COVID-19 (U07.1)</v>
      </c>
      <c r="Q14" s="4"/>
      <c r="R14" s="4">
        <f>_xlfn.XLOOKUP($C14,'Cause Count for Age Group'!$U$5:$U$53,'Cause Count for Age Group'!$I$5:$I$53,,0)</f>
        <v>32.000070000000001</v>
      </c>
      <c r="S14" s="4"/>
      <c r="T14" s="4"/>
      <c r="V14" s="39" t="str">
        <f>_xlfn.XLOOKUP(W14,'Cause Count for Age Group'!$B$5:$B$53,'Cause Count for Age Group'!$A$5:$A$53,,0)</f>
        <v>Stroke</v>
      </c>
      <c r="W14" s="5" t="str">
        <f>_xlfn.XLOOKUP($C14,'Cause Count for Age Group'!$V$5:$V$53,'Cause Count for Age Group'!$B$5:$B$53,,0)</f>
        <v>#Cerebrovascular diseases (I60-I69)</v>
      </c>
      <c r="X14" s="4"/>
      <c r="Y14" s="4">
        <f>_xlfn.XLOOKUP($C14,'Cause Count for Age Group'!$V$5:$V$53,'Cause Count for Age Group'!$J$5:$J$53,,0)</f>
        <v>90.00009</v>
      </c>
      <c r="Z14" s="4"/>
      <c r="AA14" s="4"/>
      <c r="AB14" s="4"/>
      <c r="AC14" s="39" t="str">
        <f>_xlfn.XLOOKUP(AD14,'Cause Count for Age Group'!$B$5:$B$53,'Cause Count for Age Group'!$A$5:$A$53,,0)</f>
        <v>Pregnancy-related</v>
      </c>
      <c r="AD14" s="5" t="str">
        <f>_xlfn.XLOOKUP($C14,'Cause Count for Age Group'!$W$5:$W$53,'Cause Count for Age Group'!$B$5:$B$53,,0)</f>
        <v>#Pregnancy, childbirth and the puerperium (O00-O99)</v>
      </c>
      <c r="AE14" s="4"/>
      <c r="AF14" s="4">
        <f>_xlfn.XLOOKUP($C14,'Cause Count for Age Group'!$W$5:$W$53,'Cause Count for Age Group'!$K$5:$K$53,,0)</f>
        <v>304.00036</v>
      </c>
      <c r="AG14" s="4"/>
      <c r="AH14" s="4"/>
      <c r="AJ14" s="39" t="str">
        <f>_xlfn.XLOOKUP(AK14,'Cause Count for Age Group'!$B$5:$B$53,'Cause Count for Age Group'!$A$5:$A$53,,0)</f>
        <v>Stroke</v>
      </c>
      <c r="AK14" s="5" t="str">
        <f>_xlfn.XLOOKUP($C14,'Cause Count for Age Group'!$X$5:$X$53,'Cause Count for Age Group'!$B$5:$B$53,,0)</f>
        <v>#Cerebrovascular diseases (I60-I69)</v>
      </c>
      <c r="AL14" s="4"/>
      <c r="AM14" s="4">
        <f>_xlfn.XLOOKUP($C14,'Cause Count for Age Group'!$X$5:$X$53,'Cause Count for Age Group'!$L$5:$L$53,,0)</f>
        <v>1047.00009</v>
      </c>
      <c r="AN14" s="4"/>
      <c r="AO14" s="4"/>
      <c r="AQ14" s="39" t="str">
        <f>_xlfn.XLOOKUP(AR14,'Cause Count for Age Group'!$B$5:$B$53,'Cause Count for Age Group'!$A$5:$A$53,,0)</f>
        <v>Chronic lower respiratory diseases</v>
      </c>
      <c r="AR14" s="5" t="str">
        <f>_xlfn.XLOOKUP($C14,'Cause Count for Age Group'!$Y$5:$Y$53,'Cause Count for Age Group'!$B$5:$B$53,,0)</f>
        <v>#Chronic lower respiratory diseases (J40-J47)</v>
      </c>
      <c r="AS14" s="4"/>
      <c r="AT14" s="4">
        <f>_xlfn.XLOOKUP($C14,'Cause Count for Age Group'!$Y$5:$Y$53,'Cause Count for Age Group'!$M$5:$M$53,,0)</f>
        <v>1538.0001</v>
      </c>
      <c r="AU14" s="4"/>
      <c r="AV14" s="4"/>
      <c r="AX14" s="39" t="str">
        <f>_xlfn.XLOOKUP(AY14,'Cause Count for Age Group'!$B$5:$B$53,'Cause Count for Age Group'!$A$5:$A$53,,0)</f>
        <v>Suicide</v>
      </c>
      <c r="AY14" s="5" t="str">
        <f>_xlfn.XLOOKUP($C14,'Cause Count for Age Group'!$Z$5:$Z$53,'Cause Count for Age Group'!$B$5:$B$53,,0)</f>
        <v>#Intentional self-harm (suicide) (*U03,X60-X84,Y87.0)</v>
      </c>
      <c r="AZ14" s="4"/>
      <c r="BA14" s="4">
        <f>_xlfn.XLOOKUP($C14,'Cause Count for Age Group'!$Z$5:$Z$53,'Cause Count for Age Group'!$N$5:$N$53,,0)</f>
        <v>3451.0001499999998</v>
      </c>
      <c r="BB14" s="4"/>
      <c r="BC14" s="4"/>
      <c r="BE14" s="39" t="str">
        <f>_xlfn.XLOOKUP(BF14,'Cause Count for Age Group'!$B$5:$B$53,'Cause Count for Age Group'!$A$5:$A$53,,0)</f>
        <v>Kidney disease</v>
      </c>
      <c r="BF14" s="5" t="str">
        <f>_xlfn.XLOOKUP($C14,'Cause Count for Age Group'!$AA$5:$AA$53,'Cause Count for Age Group'!$B$5:$B$53,,0)</f>
        <v>#Nephritis, nephrotic syndrome and nephrosis (N00-N07,N17-N19,N25-N27)</v>
      </c>
      <c r="BG14" s="4"/>
      <c r="BH14" s="4">
        <f>_xlfn.XLOOKUP($C14,'Cause Count for Age Group'!$AA$5:$AA$53,'Cause Count for Age Group'!$O$5:$O$53,,0)</f>
        <v>6049.0001400000001</v>
      </c>
      <c r="BI14" s="4"/>
      <c r="BJ14" s="4"/>
      <c r="BL14" s="39" t="str">
        <f>_xlfn.XLOOKUP(BM14,'Cause Count for Age Group'!$B$5:$B$53,'Cause Count for Age Group'!$A$5:$A$53,,0)</f>
        <v>Parkinsons</v>
      </c>
      <c r="BM14" s="5" t="str">
        <f>_xlfn.XLOOKUP($C14,'Cause Count for Age Group'!$AB$5:$AB$53,'Cause Count for Age Group'!$B$5:$B$53,,0)</f>
        <v>#Parkinson disease (G20-G21)</v>
      </c>
      <c r="BN14" s="4"/>
      <c r="BO14" s="4">
        <f>_xlfn.XLOOKUP($C14,'Cause Count for Age Group'!$AB$5:$AB$53,'Cause Count for Age Group'!$P$5:$P$53,,0)</f>
        <v>8047.0001899999997</v>
      </c>
      <c r="BP14" s="4"/>
      <c r="BQ14" s="4"/>
      <c r="BS14" s="39" t="str">
        <f>_xlfn.XLOOKUP(BT14,'Cause Count for Age Group'!$B$5:$B$53,'Cause Count for Age Group'!$A$5:$A$53,,0)</f>
        <v>Kidney disease</v>
      </c>
      <c r="BT14" s="5" t="str">
        <f>_xlfn.XLOOKUP($C14,'Cause Count for Age Group'!$AC$5:$AC$53,'Cause Count for Age Group'!$B$5:$B$53,,0)</f>
        <v>#Nephritis, nephrotic syndrome and nephrosis (N00-N07,N17-N19,N25-N27)</v>
      </c>
      <c r="BU14" s="4"/>
      <c r="BV14" s="4">
        <f>_xlfn.XLOOKUP($C14,'Cause Count for Age Group'!$AC$5:$AC$53,'Cause Count for Age Group'!$Q$5:$Q$53,,0)</f>
        <v>8066.0001400000001</v>
      </c>
      <c r="BW14" s="4"/>
      <c r="BX14" s="4"/>
    </row>
    <row r="15" spans="1:76" s="9" customFormat="1" x14ac:dyDescent="0.45">
      <c r="A15" s="39" t="str">
        <f>_xlfn.XLOOKUP(B15,'Cause Count for Age Group'!$B$5:$B$53,'Cause Count for Age Group'!$A$5:$A$53,,0)</f>
        <v>Cancer</v>
      </c>
      <c r="B15" s="5" t="str">
        <f>_xlfn.XLOOKUP($C15,'Cause Count for Age Group'!$S$5:$S$53,'Cause Count for Age Group'!$B$5:$B$53,,0)</f>
        <v>#Malignant neoplasms (C00-C97)</v>
      </c>
      <c r="C15" s="4">
        <v>10</v>
      </c>
      <c r="D15" s="4">
        <f>_xlfn.XLOOKUP($C15,'Cause Count for Age Group'!$S$5:$S$53,'Cause Count for Age Group'!$G$5:$G$53,,0)</f>
        <v>27.000060000000001</v>
      </c>
      <c r="E15" s="10"/>
      <c r="F15" s="10"/>
      <c r="G15" s="9">
        <v>10</v>
      </c>
      <c r="H15" s="39" t="str">
        <f>_xlfn.XLOOKUP(I15,'Cause Count for Age Group'!$B$5:$B$53,'Cause Count for Age Group'!$A$5:$A$53,,0)</f>
        <v>Septicemia</v>
      </c>
      <c r="I15" s="5" t="str">
        <f>_xlfn.XLOOKUP($C15,'Cause Count for Age Group'!$T$5:$T$53,'Cause Count for Age Group'!$B$5:$B$53,,0)</f>
        <v>#Septicemia (A40-A41)</v>
      </c>
      <c r="J15" s="10"/>
      <c r="K15" s="4">
        <f>_xlfn.XLOOKUP($C15,'Cause Count for Age Group'!$T$5:$T$53,'Cause Count for Age Group'!$H$5:$H$53,,0)</f>
        <v>14.00018</v>
      </c>
      <c r="L15" s="10"/>
      <c r="M15" s="10"/>
      <c r="N15" s="10"/>
      <c r="O15" s="39" t="str">
        <f>_xlfn.XLOOKUP(P15,'Cause Count for Age Group'!$B$5:$B$53,'Cause Count for Age Group'!$A$5:$A$53,,0)</f>
        <v>Diabetes</v>
      </c>
      <c r="P15" s="5" t="str">
        <f>_xlfn.XLOOKUP($C15,'Cause Count for Age Group'!$U$5:$U$53,'Cause Count for Age Group'!$B$5:$B$53,,0)</f>
        <v>#Diabetes mellitus (E10-E14)</v>
      </c>
      <c r="Q15" s="10"/>
      <c r="R15" s="4">
        <f>_xlfn.XLOOKUP($C15,'Cause Count for Age Group'!$U$5:$U$53,'Cause Count for Age Group'!$I$5:$I$53,,0)</f>
        <v>23.000119999999999</v>
      </c>
      <c r="S15" s="10"/>
      <c r="T15" s="10"/>
      <c r="V15" s="39" t="str">
        <f>_xlfn.XLOOKUP(W15,'Cause Count for Age Group'!$B$5:$B$53,'Cause Count for Age Group'!$A$5:$A$53,,0)</f>
        <v>Pregnancy-related</v>
      </c>
      <c r="W15" s="5" t="str">
        <f>_xlfn.XLOOKUP($C15,'Cause Count for Age Group'!$V$5:$V$53,'Cause Count for Age Group'!$B$5:$B$53,,0)</f>
        <v>#Pregnancy, childbirth and the puerperium (O00-O99)</v>
      </c>
      <c r="X15" s="10"/>
      <c r="Y15" s="4">
        <f>_xlfn.XLOOKUP($C15,'Cause Count for Age Group'!$V$5:$V$53,'Cause Count for Age Group'!$J$5:$J$53,,0)</f>
        <v>88.000360000000001</v>
      </c>
      <c r="Z15" s="10"/>
      <c r="AA15" s="10"/>
      <c r="AB15" s="10"/>
      <c r="AC15" s="39" t="str">
        <f>_xlfn.XLOOKUP(AD15,'Cause Count for Age Group'!$B$5:$B$53,'Cause Count for Age Group'!$A$5:$A$53,,0)</f>
        <v>Stroke</v>
      </c>
      <c r="AD15" s="5" t="str">
        <f>_xlfn.XLOOKUP($C15,'Cause Count for Age Group'!$W$5:$W$53,'Cause Count for Age Group'!$B$5:$B$53,,0)</f>
        <v>#Cerebrovascular diseases (I60-I69)</v>
      </c>
      <c r="AE15" s="10"/>
      <c r="AF15" s="4">
        <f>_xlfn.XLOOKUP($C15,'Cause Count for Age Group'!$W$5:$W$53,'Cause Count for Age Group'!$K$5:$K$53,,0)</f>
        <v>302.00009</v>
      </c>
      <c r="AG15" s="10"/>
      <c r="AH15" s="10"/>
      <c r="AJ15" s="39" t="str">
        <f>_xlfn.XLOOKUP(AK15,'Cause Count for Age Group'!$B$5:$B$53,'Cause Count for Age Group'!$A$5:$A$53,,0)</f>
        <v>Septicemia</v>
      </c>
      <c r="AK15" s="5" t="str">
        <f>_xlfn.XLOOKUP($C15,'Cause Count for Age Group'!$X$5:$X$53,'Cause Count for Age Group'!$B$5:$B$53,,0)</f>
        <v>#Septicemia (A40-A41)</v>
      </c>
      <c r="AL15" s="10"/>
      <c r="AM15" s="4">
        <f>_xlfn.XLOOKUP($C15,'Cause Count for Age Group'!$X$5:$X$53,'Cause Count for Age Group'!$L$5:$L$53,,0)</f>
        <v>512.00018</v>
      </c>
      <c r="AN15" s="10"/>
      <c r="AO15" s="10"/>
      <c r="AQ15" s="39" t="str">
        <f>_xlfn.XLOOKUP(AR15,'Cause Count for Age Group'!$B$5:$B$53,'Cause Count for Age Group'!$A$5:$A$53,,0)</f>
        <v>Homicide</v>
      </c>
      <c r="AR15" s="5" t="str">
        <f>_xlfn.XLOOKUP($C15,'Cause Count for Age Group'!$Y$5:$Y$53,'Cause Count for Age Group'!$B$5:$B$53,,0)</f>
        <v>#Assault (homicide) (*U01-*U02,X85-Y09,Y87.1)</v>
      </c>
      <c r="AS15" s="10"/>
      <c r="AT15" s="4">
        <f>_xlfn.XLOOKUP($C15,'Cause Count for Age Group'!$Y$5:$Y$53,'Cause Count for Age Group'!$M$5:$M$53,,0)</f>
        <v>1316.0001999999999</v>
      </c>
      <c r="AU15" s="10"/>
      <c r="AV15" s="10"/>
      <c r="AX15" s="39" t="str">
        <f>_xlfn.XLOOKUP(AY15,'Cause Count for Age Group'!$B$5:$B$53,'Cause Count for Age Group'!$A$5:$A$53,,0)</f>
        <v>Septicemia</v>
      </c>
      <c r="AY15" s="5" t="str">
        <f>_xlfn.XLOOKUP($C15,'Cause Count for Age Group'!$Z$5:$Z$53,'Cause Count for Age Group'!$B$5:$B$53,,0)</f>
        <v>#Septicemia (A40-A41)</v>
      </c>
      <c r="AZ15" s="10"/>
      <c r="BA15" s="4">
        <f>_xlfn.XLOOKUP($C15,'Cause Count for Age Group'!$Z$5:$Z$53,'Cause Count for Age Group'!$N$5:$N$53,,0)</f>
        <v>3136.00018</v>
      </c>
      <c r="BB15" s="10"/>
      <c r="BC15" s="10"/>
      <c r="BE15" s="39" t="str">
        <f>_xlfn.XLOOKUP(BF15,'Cause Count for Age Group'!$B$5:$B$53,'Cause Count for Age Group'!$A$5:$A$53,,0)</f>
        <v>Septicemia</v>
      </c>
      <c r="BF15" s="5" t="str">
        <f>_xlfn.XLOOKUP($C15,'Cause Count for Age Group'!$AA$5:$AA$53,'Cause Count for Age Group'!$B$5:$B$53,,0)</f>
        <v>#Septicemia (A40-A41)</v>
      </c>
      <c r="BG15" s="10"/>
      <c r="BH15" s="4">
        <f>_xlfn.XLOOKUP($C15,'Cause Count for Age Group'!$AA$5:$AA$53,'Cause Count for Age Group'!$O$5:$O$53,,0)</f>
        <v>4915.00018</v>
      </c>
      <c r="BI15" s="10"/>
      <c r="BJ15" s="10"/>
      <c r="BL15" s="39" t="str">
        <f>_xlfn.XLOOKUP(BM15,'Cause Count for Age Group'!$B$5:$B$53,'Cause Count for Age Group'!$A$5:$A$53,,0)</f>
        <v>Kidney disease</v>
      </c>
      <c r="BM15" s="5" t="str">
        <f>_xlfn.XLOOKUP($C15,'Cause Count for Age Group'!$AB$5:$AB$53,'Cause Count for Age Group'!$B$5:$B$53,,0)</f>
        <v>#Nephritis, nephrotic syndrome and nephrosis (N00-N07,N17-N19,N25-N27)</v>
      </c>
      <c r="BN15" s="10"/>
      <c r="BO15" s="4">
        <f>_xlfn.XLOOKUP($C15,'Cause Count for Age Group'!$AB$5:$AB$53,'Cause Count for Age Group'!$P$5:$P$53,,0)</f>
        <v>7666.0001400000001</v>
      </c>
      <c r="BP15" s="10"/>
      <c r="BQ15" s="10"/>
      <c r="BS15" s="39" t="str">
        <f>_xlfn.XLOOKUP(BT15,'Cause Count for Age Group'!$B$5:$B$53,'Cause Count for Age Group'!$A$5:$A$53,,0)</f>
        <v>Hypertension</v>
      </c>
      <c r="BT15" s="5" t="str">
        <f>_xlfn.XLOOKUP($C15,'Cause Count for Age Group'!$AC$5:$AC$53,'Cause Count for Age Group'!$B$5:$B$53,,0)</f>
        <v>#Essential hypertension and hypertensive renal disease (I10,I12,I15)</v>
      </c>
      <c r="BU15" s="10"/>
      <c r="BV15" s="4">
        <f>_xlfn.XLOOKUP($C15,'Cause Count for Age Group'!$AC$5:$AC$53,'Cause Count for Age Group'!$Q$5:$Q$53,,0)</f>
        <v>7969.0001599999996</v>
      </c>
      <c r="BW15" s="10"/>
      <c r="BX15" s="10"/>
    </row>
    <row r="16" spans="1:76" x14ac:dyDescent="0.45">
      <c r="A16" s="39" t="str">
        <f>_xlfn.XLOOKUP(B16,'Cause Count for Age Group'!$B$5:$B$53,'Cause Count for Age Group'!$A$5:$A$53,,0)</f>
        <v>Kidney disease</v>
      </c>
      <c r="B16" s="5" t="str">
        <f>_xlfn.XLOOKUP($C16,'Cause Count for Age Group'!$S$5:$S$53,'Cause Count for Age Group'!$B$5:$B$53,,0)</f>
        <v>#Nephritis, nephrotic syndrome and nephrosis (N00-N07,N17-N19,N25-N27)</v>
      </c>
      <c r="C16" s="10">
        <v>11</v>
      </c>
      <c r="D16" s="4">
        <f>_xlfn.XLOOKUP($C16,'Cause Count for Age Group'!$S$5:$S$53,'Cause Count for Age Group'!$G$5:$G$53,,0)</f>
        <v>26.000139999999998</v>
      </c>
      <c r="E16" s="4"/>
      <c r="F16" s="4"/>
      <c r="H16" s="39" t="str">
        <f>_xlfn.XLOOKUP(I16,'Cause Count for Age Group'!$B$5:$B$53,'Cause Count for Age Group'!$A$5:$A$53,,0)</f>
        <v>Flu/pneumonia</v>
      </c>
      <c r="I16" s="5" t="str">
        <f>_xlfn.XLOOKUP($C16,'Cause Count for Age Group'!$T$5:$T$53,'Cause Count for Age Group'!$B$5:$B$53,,0)</f>
        <v>#Influenza and pneumonia (J09-J18)</v>
      </c>
      <c r="J16" s="4"/>
      <c r="K16" s="4">
        <f>_xlfn.XLOOKUP($C16,'Cause Count for Age Group'!$T$5:$T$53,'Cause Count for Age Group'!$H$5:$H$53,,0)</f>
        <v>14.000170000000001</v>
      </c>
      <c r="L16" s="4"/>
      <c r="M16" s="4"/>
      <c r="N16" s="4"/>
      <c r="O16" s="39" t="str">
        <f>_xlfn.XLOOKUP(P16,'Cause Count for Age Group'!$B$5:$B$53,'Cause Count for Age Group'!$A$5:$A$53,,0)</f>
        <v>Benign neoplasms</v>
      </c>
      <c r="P16" s="5" t="str">
        <f>_xlfn.XLOOKUP($C16,'Cause Count for Age Group'!$U$5:$U$53,'Cause Count for Age Group'!$B$5:$B$53,,0)</f>
        <v>#In situ neoplasms, benign neoplasms and neoplasms of uncertain or unknown behavior (D00-D48)</v>
      </c>
      <c r="Q16" s="4"/>
      <c r="R16" s="4">
        <f>_xlfn.XLOOKUP($C16,'Cause Count for Age Group'!$U$5:$U$53,'Cause Count for Age Group'!$I$5:$I$53,,0)</f>
        <v>22.000229999999998</v>
      </c>
      <c r="S16" s="4"/>
      <c r="T16" s="4"/>
      <c r="V16" s="39" t="str">
        <f>_xlfn.XLOOKUP(W16,'Cause Count for Age Group'!$B$5:$B$53,'Cause Count for Age Group'!$A$5:$A$53,,0)</f>
        <v>Chronic lower respiratory diseases</v>
      </c>
      <c r="W16" s="5" t="str">
        <f>_xlfn.XLOOKUP($C16,'Cause Count for Age Group'!$V$5:$V$53,'Cause Count for Age Group'!$B$5:$B$53,,0)</f>
        <v>#Chronic lower respiratory diseases (J40-J47)</v>
      </c>
      <c r="X16" s="4"/>
      <c r="Y16" s="4">
        <f>_xlfn.XLOOKUP($C16,'Cause Count for Age Group'!$V$5:$V$53,'Cause Count for Age Group'!$J$5:$J$53,,0)</f>
        <v>82.000100000000003</v>
      </c>
      <c r="Z16" s="10"/>
      <c r="AA16" s="10"/>
      <c r="AB16" s="4"/>
      <c r="AC16" s="39" t="str">
        <f>_xlfn.XLOOKUP(AD16,'Cause Count for Age Group'!$B$5:$B$53,'Cause Count for Age Group'!$A$5:$A$53,,0)</f>
        <v>HIV/AIDS</v>
      </c>
      <c r="AD16" s="5" t="str">
        <f>_xlfn.XLOOKUP($C16,'Cause Count for Age Group'!$W$5:$W$53,'Cause Count for Age Group'!$B$5:$B$53,,0)</f>
        <v>#Human immunodeficiency virus (HIV) disease (B20-B24)</v>
      </c>
      <c r="AE16" s="4"/>
      <c r="AF16" s="4">
        <f>_xlfn.XLOOKUP($C16,'Cause Count for Age Group'!$W$5:$W$53,'Cause Count for Age Group'!$K$5:$K$53,,0)</f>
        <v>254.00029000000001</v>
      </c>
      <c r="AG16" s="10"/>
      <c r="AH16" s="4"/>
      <c r="AJ16" s="39" t="str">
        <f>_xlfn.XLOOKUP(AK16,'Cause Count for Age Group'!$B$5:$B$53,'Cause Count for Age Group'!$A$5:$A$53,,0)</f>
        <v>Kidney disease</v>
      </c>
      <c r="AK16" s="5" t="str">
        <f>_xlfn.XLOOKUP($C16,'Cause Count for Age Group'!$X$5:$X$53,'Cause Count for Age Group'!$B$5:$B$53,,0)</f>
        <v>#Nephritis, nephrotic syndrome and nephrosis (N00-N07,N17-N19,N25-N27)</v>
      </c>
      <c r="AL16" s="4"/>
      <c r="AM16" s="4">
        <f>_xlfn.XLOOKUP($C16,'Cause Count for Age Group'!$X$5:$X$53,'Cause Count for Age Group'!$L$5:$L$53,,0)</f>
        <v>477.00013999999999</v>
      </c>
      <c r="AN16" s="10"/>
      <c r="AO16" s="10"/>
      <c r="AQ16" s="39" t="str">
        <f>_xlfn.XLOOKUP(AR16,'Cause Count for Age Group'!$B$5:$B$53,'Cause Count for Age Group'!$A$5:$A$53,,0)</f>
        <v>Kidney disease</v>
      </c>
      <c r="AR16" s="5" t="str">
        <f>_xlfn.XLOOKUP($C16,'Cause Count for Age Group'!$Y$5:$Y$53,'Cause Count for Age Group'!$B$5:$B$53,,0)</f>
        <v>#Nephritis, nephrotic syndrome and nephrosis (N00-N07,N17-N19,N25-N27)</v>
      </c>
      <c r="AS16" s="4"/>
      <c r="AT16" s="4">
        <f>_xlfn.XLOOKUP($C16,'Cause Count for Age Group'!$Y$5:$Y$53,'Cause Count for Age Group'!$M$5:$M$53,,0)</f>
        <v>1254.0001400000001</v>
      </c>
      <c r="AU16" s="10"/>
      <c r="AV16" s="10"/>
      <c r="AX16" s="39" t="str">
        <f>_xlfn.XLOOKUP(AY16,'Cause Count for Age Group'!$B$5:$B$53,'Cause Count for Age Group'!$A$5:$A$53,,0)</f>
        <v>Kidney disease</v>
      </c>
      <c r="AY16" s="5" t="str">
        <f>_xlfn.XLOOKUP($C16,'Cause Count for Age Group'!$Z$5:$Z$53,'Cause Count for Age Group'!$B$5:$B$53,,0)</f>
        <v>#Nephritis, nephrotic syndrome and nephrosis (N00-N07,N17-N19,N25-N27)</v>
      </c>
      <c r="AZ16" s="4"/>
      <c r="BA16" s="4">
        <f>_xlfn.XLOOKUP($C16,'Cause Count for Age Group'!$Z$5:$Z$53,'Cause Count for Age Group'!$N$5:$N$53,,0)</f>
        <v>3108.0001400000001</v>
      </c>
      <c r="BB16" s="10"/>
      <c r="BC16" s="10"/>
      <c r="BE16" s="39" t="str">
        <f>_xlfn.XLOOKUP(BF16,'Cause Count for Age Group'!$B$5:$B$53,'Cause Count for Age Group'!$A$5:$A$53,,0)</f>
        <v>Alzheimers</v>
      </c>
      <c r="BF16" s="5" t="str">
        <f>_xlfn.XLOOKUP($C16,'Cause Count for Age Group'!$AA$5:$AA$53,'Cause Count for Age Group'!$B$5:$B$53,,0)</f>
        <v>#Alzheimer disease (G30)</v>
      </c>
      <c r="BG16" s="4"/>
      <c r="BH16" s="4">
        <f>_xlfn.XLOOKUP($C16,'Cause Count for Age Group'!$AA$5:$AA$53,'Cause Count for Age Group'!$O$5:$O$53,,0)</f>
        <v>4355.0001099999999</v>
      </c>
      <c r="BI16" s="10"/>
      <c r="BJ16" s="10"/>
      <c r="BL16" s="39" t="str">
        <f>_xlfn.XLOOKUP(BM16,'Cause Count for Age Group'!$B$5:$B$53,'Cause Count for Age Group'!$A$5:$A$53,,0)</f>
        <v>Flu/pneumonia</v>
      </c>
      <c r="BM16" s="5" t="str">
        <f>_xlfn.XLOOKUP($C16,'Cause Count for Age Group'!$AB$5:$AB$53,'Cause Count for Age Group'!$B$5:$B$53,,0)</f>
        <v>#Influenza and pneumonia (J09-J18)</v>
      </c>
      <c r="BN16" s="4"/>
      <c r="BO16" s="4">
        <f>_xlfn.XLOOKUP($C16,'Cause Count for Age Group'!$AB$5:$AB$53,'Cause Count for Age Group'!$P$5:$P$53,,0)</f>
        <v>5408.0001700000003</v>
      </c>
      <c r="BP16" s="10"/>
      <c r="BQ16" s="10"/>
      <c r="BS16" s="39" t="str">
        <f>_xlfn.XLOOKUP(BT16,'Cause Count for Age Group'!$B$5:$B$53,'Cause Count for Age Group'!$A$5:$A$53,,0)</f>
        <v>Parkinsons</v>
      </c>
      <c r="BT16" s="5" t="str">
        <f>_xlfn.XLOOKUP($C16,'Cause Count for Age Group'!$AC$5:$AC$53,'Cause Count for Age Group'!$B$5:$B$53,,0)</f>
        <v>#Parkinson disease (G20-G21)</v>
      </c>
      <c r="BU16" s="4"/>
      <c r="BV16" s="4">
        <f>_xlfn.XLOOKUP($C16,'Cause Count for Age Group'!$AC$5:$AC$53,'Cause Count for Age Group'!$Q$5:$Q$53,,0)</f>
        <v>7100.0001899999997</v>
      </c>
      <c r="BW16" s="10"/>
      <c r="BX16" s="10"/>
    </row>
    <row r="17" spans="1:76" x14ac:dyDescent="0.45">
      <c r="A17" s="39" t="str">
        <f>_xlfn.XLOOKUP(B17,'Cause Count for Age Group'!$B$5:$B$53,'Cause Count for Age Group'!$A$5:$A$53,,0)</f>
        <v>COVID</v>
      </c>
      <c r="B17" s="5" t="str">
        <f>_xlfn.XLOOKUP($C17,'Cause Count for Age Group'!$S$5:$S$53,'Cause Count for Age Group'!$B$5:$B$53,,0)</f>
        <v>#COVID-19 (U07.1)</v>
      </c>
      <c r="C17" s="4">
        <v>12</v>
      </c>
      <c r="D17" s="4">
        <f>_xlfn.XLOOKUP($C17,'Cause Count for Age Group'!$S$5:$S$53,'Cause Count for Age Group'!$G$5:$G$53,,0)</f>
        <v>22.000070000000001</v>
      </c>
      <c r="E17" s="4"/>
      <c r="F17" s="4"/>
      <c r="H17" s="39" t="str">
        <f>_xlfn.XLOOKUP(I17,'Cause Count for Age Group'!$B$5:$B$53,'Cause Count for Age Group'!$A$5:$A$53,,0)</f>
        <v>Chronic lower respiratory diseases</v>
      </c>
      <c r="I17" s="5" t="str">
        <f>_xlfn.XLOOKUP($C17,'Cause Count for Age Group'!$T$5:$T$53,'Cause Count for Age Group'!$B$5:$B$53,,0)</f>
        <v>#Chronic lower respiratory diseases (J40-J47)</v>
      </c>
      <c r="J17" s="4"/>
      <c r="K17" s="4">
        <f>_xlfn.XLOOKUP($C17,'Cause Count for Age Group'!$T$5:$T$53,'Cause Count for Age Group'!$H$5:$H$53,,0)</f>
        <v>14.0001</v>
      </c>
      <c r="L17" s="4"/>
      <c r="M17" s="4"/>
      <c r="N17" s="4"/>
      <c r="O17" s="39" t="str">
        <f>_xlfn.XLOOKUP(P17,'Cause Count for Age Group'!$B$5:$B$53,'Cause Count for Age Group'!$A$5:$A$53,,0)</f>
        <v>Septicemia</v>
      </c>
      <c r="P17" s="5" t="str">
        <f>_xlfn.XLOOKUP($C17,'Cause Count for Age Group'!$U$5:$U$53,'Cause Count for Age Group'!$B$5:$B$53,,0)</f>
        <v>#Septicemia (A40-A41)</v>
      </c>
      <c r="Q17" s="4"/>
      <c r="R17" s="4">
        <f>_xlfn.XLOOKUP($C17,'Cause Count for Age Group'!$U$5:$U$53,'Cause Count for Age Group'!$I$5:$I$53,,0)</f>
        <v>21.00018</v>
      </c>
      <c r="S17" s="4"/>
      <c r="T17" s="4"/>
      <c r="V17" s="39" t="str">
        <f>_xlfn.XLOOKUP(W17,'Cause Count for Age Group'!$B$5:$B$53,'Cause Count for Age Group'!$A$5:$A$53,,0)</f>
        <v>Flu/pneumonia</v>
      </c>
      <c r="W17" s="5" t="str">
        <f>_xlfn.XLOOKUP($C17,'Cause Count for Age Group'!$V$5:$V$53,'Cause Count for Age Group'!$B$5:$B$53,,0)</f>
        <v>#Influenza and pneumonia (J09-J18)</v>
      </c>
      <c r="X17" s="4"/>
      <c r="Y17" s="4">
        <f>_xlfn.XLOOKUP($C17,'Cause Count for Age Group'!$V$5:$V$53,'Cause Count for Age Group'!$J$5:$J$53,,0)</f>
        <v>52.000169999999997</v>
      </c>
      <c r="Z17" s="10"/>
      <c r="AA17" s="10"/>
      <c r="AB17" s="4"/>
      <c r="AC17" s="39" t="str">
        <f>_xlfn.XLOOKUP(AD17,'Cause Count for Age Group'!$B$5:$B$53,'Cause Count for Age Group'!$A$5:$A$53,,0)</f>
        <v>Congenital abnormalities</v>
      </c>
      <c r="AD17" s="5" t="str">
        <f>_xlfn.XLOOKUP($C17,'Cause Count for Age Group'!$W$5:$W$53,'Cause Count for Age Group'!$B$5:$B$53,,0)</f>
        <v>#Congenital malformations, deformations and chromosomal abnormalities (Q00-Q99)</v>
      </c>
      <c r="AE17" s="4"/>
      <c r="AF17" s="4">
        <f>_xlfn.XLOOKUP($C17,'Cause Count for Age Group'!$W$5:$W$53,'Cause Count for Age Group'!$K$5:$K$53,,0)</f>
        <v>226.00026</v>
      </c>
      <c r="AG17" s="10"/>
      <c r="AH17" s="4"/>
      <c r="AJ17" s="39" t="str">
        <f>_xlfn.XLOOKUP(AK17,'Cause Count for Age Group'!$B$5:$B$53,'Cause Count for Age Group'!$A$5:$A$53,,0)</f>
        <v>Flu/pneumonia</v>
      </c>
      <c r="AK17" s="5" t="str">
        <f>_xlfn.XLOOKUP($C17,'Cause Count for Age Group'!$X$5:$X$53,'Cause Count for Age Group'!$B$5:$B$53,,0)</f>
        <v>#Influenza and pneumonia (J09-J18)</v>
      </c>
      <c r="AL17" s="4"/>
      <c r="AM17" s="4">
        <f>_xlfn.XLOOKUP($C17,'Cause Count for Age Group'!$X$5:$X$53,'Cause Count for Age Group'!$L$5:$L$53,,0)</f>
        <v>372.00017000000003</v>
      </c>
      <c r="AN17" s="10"/>
      <c r="AO17" s="10"/>
      <c r="AQ17" s="39" t="str">
        <f>_xlfn.XLOOKUP(AR17,'Cause Count for Age Group'!$B$5:$B$53,'Cause Count for Age Group'!$A$5:$A$53,,0)</f>
        <v>Septicemia</v>
      </c>
      <c r="AR17" s="5" t="str">
        <f>_xlfn.XLOOKUP($C17,'Cause Count for Age Group'!$Y$5:$Y$53,'Cause Count for Age Group'!$B$5:$B$53,,0)</f>
        <v>#Septicemia (A40-A41)</v>
      </c>
      <c r="AS17" s="4"/>
      <c r="AT17" s="4">
        <f>_xlfn.XLOOKUP($C17,'Cause Count for Age Group'!$Y$5:$Y$53,'Cause Count for Age Group'!$M$5:$M$53,,0)</f>
        <v>1158.00018</v>
      </c>
      <c r="AU17" s="10"/>
      <c r="AV17" s="10"/>
      <c r="AX17" s="39" t="str">
        <f>_xlfn.XLOOKUP(AY17,'Cause Count for Age Group'!$B$5:$B$53,'Cause Count for Age Group'!$A$5:$A$53,,0)</f>
        <v>Hypertension</v>
      </c>
      <c r="AY17" s="5" t="str">
        <f>_xlfn.XLOOKUP($C17,'Cause Count for Age Group'!$Z$5:$Z$53,'Cause Count for Age Group'!$B$5:$B$53,,0)</f>
        <v>#Essential hypertension and hypertensive renal disease (I10,I12,I15)</v>
      </c>
      <c r="AZ17" s="4"/>
      <c r="BA17" s="4">
        <f>_xlfn.XLOOKUP($C17,'Cause Count for Age Group'!$Z$5:$Z$53,'Cause Count for Age Group'!$N$5:$N$53,,0)</f>
        <v>2531.0001600000001</v>
      </c>
      <c r="BB17" s="10"/>
      <c r="BC17" s="10"/>
      <c r="BE17" s="39" t="str">
        <f>_xlfn.XLOOKUP(BF17,'Cause Count for Age Group'!$B$5:$B$53,'Cause Count for Age Group'!$A$5:$A$53,,0)</f>
        <v>Hypertension</v>
      </c>
      <c r="BF17" s="5" t="str">
        <f>_xlfn.XLOOKUP($C17,'Cause Count for Age Group'!$AA$5:$AA$53,'Cause Count for Age Group'!$B$5:$B$53,,0)</f>
        <v>#Essential hypertension and hypertensive renal disease (I10,I12,I15)</v>
      </c>
      <c r="BG17" s="4"/>
      <c r="BH17" s="4">
        <f>_xlfn.XLOOKUP($C17,'Cause Count for Age Group'!$AA$5:$AA$53,'Cause Count for Age Group'!$O$5:$O$53,,0)</f>
        <v>4044.0001600000001</v>
      </c>
      <c r="BI17" s="10"/>
      <c r="BJ17" s="10"/>
      <c r="BL17" s="39" t="str">
        <f>_xlfn.XLOOKUP(BM17,'Cause Count for Age Group'!$B$5:$B$53,'Cause Count for Age Group'!$A$5:$A$53,,0)</f>
        <v>Septicemia</v>
      </c>
      <c r="BM17" s="5" t="str">
        <f>_xlfn.XLOOKUP($C17,'Cause Count for Age Group'!$AB$5:$AB$53,'Cause Count for Age Group'!$B$5:$B$53,,0)</f>
        <v>#Septicemia (A40-A41)</v>
      </c>
      <c r="BN17" s="4"/>
      <c r="BO17" s="4">
        <f>_xlfn.XLOOKUP($C17,'Cause Count for Age Group'!$AB$5:$AB$53,'Cause Count for Age Group'!$P$5:$P$53,,0)</f>
        <v>5271.00018</v>
      </c>
      <c r="BP17" s="10"/>
      <c r="BQ17" s="10"/>
      <c r="BS17" s="39" t="str">
        <f>_xlfn.XLOOKUP(BT17,'Cause Count for Age Group'!$B$5:$B$53,'Cause Count for Age Group'!$A$5:$A$53,,0)</f>
        <v>Flu/pneumonia</v>
      </c>
      <c r="BT17" s="5" t="str">
        <f>_xlfn.XLOOKUP($C17,'Cause Count for Age Group'!$AC$5:$AC$53,'Cause Count for Age Group'!$B$5:$B$53,,0)</f>
        <v>#Influenza and pneumonia (J09-J18)</v>
      </c>
      <c r="BU17" s="4"/>
      <c r="BV17" s="4">
        <f>_xlfn.XLOOKUP($C17,'Cause Count for Age Group'!$AC$5:$AC$53,'Cause Count for Age Group'!$Q$5:$Q$53,,0)</f>
        <v>6649.0001700000003</v>
      </c>
      <c r="BW17" s="10"/>
      <c r="BX17" s="10"/>
    </row>
    <row r="18" spans="1:76" x14ac:dyDescent="0.45">
      <c r="A18" s="39" t="str">
        <f>_xlfn.XLOOKUP(B18,'Cause Count for Age Group'!$B$5:$B$53,'Cause Count for Age Group'!$A$5:$A$53,,0)</f>
        <v>Benign neoplasms</v>
      </c>
      <c r="B18" s="5" t="str">
        <f>_xlfn.XLOOKUP($C18,'Cause Count for Age Group'!$S$5:$S$53,'Cause Count for Age Group'!$B$5:$B$53,,0)</f>
        <v>#In situ neoplasms, benign neoplasms and neoplasms of uncertain or unknown behavior (D00-D48)</v>
      </c>
      <c r="C18" s="4">
        <v>13</v>
      </c>
      <c r="D18" s="4">
        <f>_xlfn.XLOOKUP($C18,'Cause Count for Age Group'!$S$5:$S$53,'Cause Count for Age Group'!$G$5:$G$53,,0)</f>
        <v>9.0002300000000002</v>
      </c>
      <c r="E18" s="4"/>
      <c r="F18" s="4"/>
      <c r="H18" s="39" t="str">
        <f>_xlfn.XLOOKUP(I18,'Cause Count for Age Group'!$B$5:$B$53,'Cause Count for Age Group'!$A$5:$A$53,,0)</f>
        <v>Medical complications</v>
      </c>
      <c r="I18" s="5" t="str">
        <f>_xlfn.XLOOKUP($C18,'Cause Count for Age Group'!$T$5:$T$53,'Cause Count for Age Group'!$B$5:$B$53,,0)</f>
        <v>#Complications of medical and surgical care (Y40-Y84,Y88)</v>
      </c>
      <c r="J18" s="4"/>
      <c r="K18" s="4">
        <f>_xlfn.XLOOKUP($C18,'Cause Count for Age Group'!$T$5:$T$53,'Cause Count for Age Group'!$H$5:$H$53,,0)</f>
        <v>6.0002700000000004</v>
      </c>
      <c r="L18" s="4"/>
      <c r="M18" s="4"/>
      <c r="N18" s="4"/>
      <c r="O18" s="39" t="str">
        <f>_xlfn.XLOOKUP(P18,'Cause Count for Age Group'!$B$5:$B$53,'Cause Count for Age Group'!$A$5:$A$53,,0)</f>
        <v>Perinatal period</v>
      </c>
      <c r="P18" s="5" t="str">
        <f>_xlfn.XLOOKUP($C18,'Cause Count for Age Group'!$U$5:$U$53,'Cause Count for Age Group'!$B$5:$B$53,,0)</f>
        <v>#Certain conditions originating in the perinatal period (P00-P96)</v>
      </c>
      <c r="Q18" s="4"/>
      <c r="R18" s="4">
        <f>_xlfn.XLOOKUP($C18,'Cause Count for Age Group'!$U$5:$U$53,'Cause Count for Age Group'!$I$5:$I$53,,0)</f>
        <v>15.000249999999999</v>
      </c>
      <c r="S18" s="4"/>
      <c r="T18" s="4"/>
      <c r="V18" s="39" t="str">
        <f>_xlfn.XLOOKUP(W18,'Cause Count for Age Group'!$B$5:$B$53,'Cause Count for Age Group'!$A$5:$A$53,,0)</f>
        <v>Legal intervention</v>
      </c>
      <c r="W18" s="5" t="str">
        <f>_xlfn.XLOOKUP($C18,'Cause Count for Age Group'!$V$5:$V$53,'Cause Count for Age Group'!$B$5:$B$53,,0)</f>
        <v>#Legal intervention (Y35,Y89.0)</v>
      </c>
      <c r="X18" s="4"/>
      <c r="Y18" s="4">
        <f>_xlfn.XLOOKUP($C18,'Cause Count for Age Group'!$V$5:$V$53,'Cause Count for Age Group'!$J$5:$J$53,,0)</f>
        <v>43.000390000000003</v>
      </c>
      <c r="Z18" s="10"/>
      <c r="AA18" s="10"/>
      <c r="AB18" s="4"/>
      <c r="AC18" s="39" t="str">
        <f>_xlfn.XLOOKUP(AD18,'Cause Count for Age Group'!$B$5:$B$53,'Cause Count for Age Group'!$A$5:$A$53,,0)</f>
        <v>Chronic lower respiratory diseases</v>
      </c>
      <c r="AD18" s="5" t="str">
        <f>_xlfn.XLOOKUP($C18,'Cause Count for Age Group'!$W$5:$W$53,'Cause Count for Age Group'!$B$5:$B$53,,0)</f>
        <v>#Chronic lower respiratory diseases (J40-J47)</v>
      </c>
      <c r="AE18" s="4"/>
      <c r="AF18" s="4">
        <f>_xlfn.XLOOKUP($C18,'Cause Count for Age Group'!$W$5:$W$53,'Cause Count for Age Group'!$K$5:$K$53,,0)</f>
        <v>188.0001</v>
      </c>
      <c r="AG18" s="10"/>
      <c r="AH18" s="4"/>
      <c r="AJ18" s="39" t="str">
        <f>_xlfn.XLOOKUP(AK18,'Cause Count for Age Group'!$B$5:$B$53,'Cause Count for Age Group'!$A$5:$A$53,,0)</f>
        <v>Chronic lower respiratory diseases</v>
      </c>
      <c r="AK18" s="5" t="str">
        <f>_xlfn.XLOOKUP($C18,'Cause Count for Age Group'!$X$5:$X$53,'Cause Count for Age Group'!$B$5:$B$53,,0)</f>
        <v>#Chronic lower respiratory diseases (J40-J47)</v>
      </c>
      <c r="AL18" s="4"/>
      <c r="AM18" s="4">
        <f>_xlfn.XLOOKUP($C18,'Cause Count for Age Group'!$X$5:$X$53,'Cause Count for Age Group'!$L$5:$L$53,,0)</f>
        <v>372.00009999999997</v>
      </c>
      <c r="AN18" s="10"/>
      <c r="AO18" s="10"/>
      <c r="AQ18" s="39" t="str">
        <f>_xlfn.XLOOKUP(AR18,'Cause Count for Age Group'!$B$5:$B$53,'Cause Count for Age Group'!$A$5:$A$53,,0)</f>
        <v>Hypertension</v>
      </c>
      <c r="AR18" s="5" t="str">
        <f>_xlfn.XLOOKUP($C18,'Cause Count for Age Group'!$Y$5:$Y$53,'Cause Count for Age Group'!$B$5:$B$53,,0)</f>
        <v>#Essential hypertension and hypertensive renal disease (I10,I12,I15)</v>
      </c>
      <c r="AS18" s="4"/>
      <c r="AT18" s="4">
        <f>_xlfn.XLOOKUP($C18,'Cause Count for Age Group'!$Y$5:$Y$53,'Cause Count for Age Group'!$M$5:$M$53,,0)</f>
        <v>951.00016000000005</v>
      </c>
      <c r="AU18" s="10"/>
      <c r="AV18" s="10"/>
      <c r="AX18" s="39" t="str">
        <f>_xlfn.XLOOKUP(AY18,'Cause Count for Age Group'!$B$5:$B$53,'Cause Count for Age Group'!$A$5:$A$53,,0)</f>
        <v>Flu/pneumonia</v>
      </c>
      <c r="AY18" s="5" t="str">
        <f>_xlfn.XLOOKUP($C18,'Cause Count for Age Group'!$Z$5:$Z$53,'Cause Count for Age Group'!$B$5:$B$53,,0)</f>
        <v>#Influenza and pneumonia (J09-J18)</v>
      </c>
      <c r="AZ18" s="4"/>
      <c r="BA18" s="4">
        <f>_xlfn.XLOOKUP($C18,'Cause Count for Age Group'!$Z$5:$Z$53,'Cause Count for Age Group'!$N$5:$N$53,,0)</f>
        <v>2267.0001699999998</v>
      </c>
      <c r="BB18" s="10"/>
      <c r="BC18" s="10"/>
      <c r="BE18" s="39" t="str">
        <f>_xlfn.XLOOKUP(BF18,'Cause Count for Age Group'!$B$5:$B$53,'Cause Count for Age Group'!$A$5:$A$53,,0)</f>
        <v>Flu/pneumonia</v>
      </c>
      <c r="BF18" s="5" t="str">
        <f>_xlfn.XLOOKUP($C18,'Cause Count for Age Group'!$AA$5:$AA$53,'Cause Count for Age Group'!$B$5:$B$53,,0)</f>
        <v>#Influenza and pneumonia (J09-J18)</v>
      </c>
      <c r="BG18" s="4"/>
      <c r="BH18" s="4">
        <f>_xlfn.XLOOKUP($C18,'Cause Count for Age Group'!$AA$5:$AA$53,'Cause Count for Age Group'!$O$5:$O$53,,0)</f>
        <v>3962.0001699999998</v>
      </c>
      <c r="BI18" s="10"/>
      <c r="BJ18" s="10"/>
      <c r="BL18" s="39" t="str">
        <f>_xlfn.XLOOKUP(BM18,'Cause Count for Age Group'!$B$5:$B$53,'Cause Count for Age Group'!$A$5:$A$53,,0)</f>
        <v>Hypertension</v>
      </c>
      <c r="BM18" s="5" t="str">
        <f>_xlfn.XLOOKUP($C18,'Cause Count for Age Group'!$AB$5:$AB$53,'Cause Count for Age Group'!$B$5:$B$53,,0)</f>
        <v>#Essential hypertension and hypertensive renal disease (I10,I12,I15)</v>
      </c>
      <c r="BN18" s="4"/>
      <c r="BO18" s="4">
        <f>_xlfn.XLOOKUP($C18,'Cause Count for Age Group'!$AB$5:$AB$53,'Cause Count for Age Group'!$P$5:$P$53,,0)</f>
        <v>5050.0001599999996</v>
      </c>
      <c r="BP18" s="10"/>
      <c r="BQ18" s="10"/>
      <c r="BS18" s="39" t="str">
        <f>_xlfn.XLOOKUP(BT18,'Cause Count for Age Group'!$B$5:$B$53,'Cause Count for Age Group'!$A$5:$A$53,,0)</f>
        <v>Nutritional deficiencies</v>
      </c>
      <c r="BT18" s="5" t="str">
        <f>_xlfn.XLOOKUP($C18,'Cause Count for Age Group'!$AC$5:$AC$53,'Cause Count for Age Group'!$B$5:$B$53,,0)</f>
        <v>#Nutritional deficiencies (E40-E64)</v>
      </c>
      <c r="BU18" s="4"/>
      <c r="BV18" s="4">
        <f>_xlfn.XLOOKUP($C18,'Cause Count for Age Group'!$AC$5:$AC$53,'Cause Count for Age Group'!$Q$5:$Q$53,,0)</f>
        <v>4492.0002199999999</v>
      </c>
      <c r="BW18" s="10"/>
      <c r="BX18" s="10"/>
    </row>
    <row r="19" spans="1:76" x14ac:dyDescent="0.45">
      <c r="A19" s="39" t="str">
        <f>_xlfn.XLOOKUP(B19,'Cause Count for Age Group'!$B$5:$B$53,'Cause Count for Age Group'!$A$5:$A$53,,0)</f>
        <v>Chronic lower respiratory diseases</v>
      </c>
      <c r="B19" s="5" t="str">
        <f>_xlfn.XLOOKUP($C19,'Cause Count for Age Group'!$S$5:$S$53,'Cause Count for Age Group'!$B$5:$B$53,,0)</f>
        <v>#Chronic lower respiratory diseases (J40-J47)</v>
      </c>
      <c r="C19" s="4">
        <v>14</v>
      </c>
      <c r="D19" s="4">
        <f>_xlfn.XLOOKUP($C19,'Cause Count for Age Group'!$S$5:$S$53,'Cause Count for Age Group'!$G$5:$G$53,,0)</f>
        <v>8.0000999999999998</v>
      </c>
      <c r="E19" s="4"/>
      <c r="F19" s="4"/>
      <c r="H19" s="39" t="str">
        <f>_xlfn.XLOOKUP(I19,'Cause Count for Age Group'!$B$5:$B$53,'Cause Count for Age Group'!$A$5:$A$53,,0)</f>
        <v>Bronchitis</v>
      </c>
      <c r="I19" s="5" t="str">
        <f>_xlfn.XLOOKUP($C19,'Cause Count for Age Group'!$T$5:$T$53,'Cause Count for Age Group'!$B$5:$B$53,,0)</f>
        <v>#Acute bronchitis and bronchiolitis (J20-J21)</v>
      </c>
      <c r="J19" s="4"/>
      <c r="K19" s="4">
        <f>_xlfn.XLOOKUP($C19,'Cause Count for Age Group'!$T$5:$T$53,'Cause Count for Age Group'!$H$5:$H$53,,0)</f>
        <v>5.0004499999999998</v>
      </c>
      <c r="L19" s="4"/>
      <c r="M19" s="4"/>
      <c r="N19" s="4"/>
      <c r="O19" s="39" t="str">
        <f>_xlfn.XLOOKUP(P19,'Cause Count for Age Group'!$B$5:$B$53,'Cause Count for Age Group'!$A$5:$A$53,,0)</f>
        <v>Medical complications</v>
      </c>
      <c r="P19" s="5" t="str">
        <f>_xlfn.XLOOKUP($C19,'Cause Count for Age Group'!$U$5:$U$53,'Cause Count for Age Group'!$B$5:$B$53,,0)</f>
        <v>#Complications of medical and surgical care (Y40-Y84,Y88)</v>
      </c>
      <c r="Q19" s="4"/>
      <c r="R19" s="4">
        <f>_xlfn.XLOOKUP($C19,'Cause Count for Age Group'!$U$5:$U$53,'Cause Count for Age Group'!$I$5:$I$53,,0)</f>
        <v>12.00027</v>
      </c>
      <c r="S19" s="4"/>
      <c r="T19" s="4"/>
      <c r="V19" s="39" t="str">
        <f>_xlfn.XLOOKUP(W19,'Cause Count for Age Group'!$B$5:$B$53,'Cause Count for Age Group'!$A$5:$A$53,,0)</f>
        <v>Septicemia</v>
      </c>
      <c r="W19" s="5" t="str">
        <f>_xlfn.XLOOKUP($C19,'Cause Count for Age Group'!$V$5:$V$53,'Cause Count for Age Group'!$B$5:$B$53,,0)</f>
        <v>#Septicemia (A40-A41)</v>
      </c>
      <c r="X19" s="4"/>
      <c r="Y19" s="4">
        <f>_xlfn.XLOOKUP($C19,'Cause Count for Age Group'!$V$5:$V$53,'Cause Count for Age Group'!$J$5:$J$53,,0)</f>
        <v>43.00018</v>
      </c>
      <c r="Z19" s="4"/>
      <c r="AA19" s="4"/>
      <c r="AB19" s="4"/>
      <c r="AC19" s="39" t="str">
        <f>_xlfn.XLOOKUP(AD19,'Cause Count for Age Group'!$B$5:$B$53,'Cause Count for Age Group'!$A$5:$A$53,,0)</f>
        <v>Septicemia</v>
      </c>
      <c r="AD19" s="5" t="str">
        <f>_xlfn.XLOOKUP($C19,'Cause Count for Age Group'!$W$5:$W$53,'Cause Count for Age Group'!$B$5:$B$53,,0)</f>
        <v>#Septicemia (A40-A41)</v>
      </c>
      <c r="AE19" s="4"/>
      <c r="AF19" s="4">
        <f>_xlfn.XLOOKUP($C19,'Cause Count for Age Group'!$W$5:$W$53,'Cause Count for Age Group'!$K$5:$K$53,,0)</f>
        <v>177.00018</v>
      </c>
      <c r="AG19" s="10"/>
      <c r="AH19" s="4"/>
      <c r="AJ19" s="39" t="str">
        <f>_xlfn.XLOOKUP(AK19,'Cause Count for Age Group'!$B$5:$B$53,'Cause Count for Age Group'!$A$5:$A$53,,0)</f>
        <v>HIV/AIDS</v>
      </c>
      <c r="AK19" s="5" t="str">
        <f>_xlfn.XLOOKUP($C19,'Cause Count for Age Group'!$X$5:$X$53,'Cause Count for Age Group'!$B$5:$B$53,,0)</f>
        <v>#Human immunodeficiency virus (HIV) disease (B20-B24)</v>
      </c>
      <c r="AL19" s="4"/>
      <c r="AM19" s="4">
        <f>_xlfn.XLOOKUP($C19,'Cause Count for Age Group'!$X$5:$X$53,'Cause Count for Age Group'!$L$5:$L$53,,0)</f>
        <v>346.00029000000001</v>
      </c>
      <c r="AN19" s="10"/>
      <c r="AO19" s="10"/>
      <c r="AQ19" s="39" t="str">
        <f>_xlfn.XLOOKUP(AR19,'Cause Count for Age Group'!$B$5:$B$53,'Cause Count for Age Group'!$A$5:$A$53,,0)</f>
        <v>Flu/pneumonia</v>
      </c>
      <c r="AR19" s="5" t="str">
        <f>_xlfn.XLOOKUP($C19,'Cause Count for Age Group'!$Y$5:$Y$53,'Cause Count for Age Group'!$B$5:$B$53,,0)</f>
        <v>#Influenza and pneumonia (J09-J18)</v>
      </c>
      <c r="AS19" s="4"/>
      <c r="AT19" s="4">
        <f>_xlfn.XLOOKUP($C19,'Cause Count for Age Group'!$Y$5:$Y$53,'Cause Count for Age Group'!$M$5:$M$53,,0)</f>
        <v>839.00017000000003</v>
      </c>
      <c r="AU19" s="10"/>
      <c r="AV19" s="10"/>
      <c r="AX19" s="39" t="str">
        <f>_xlfn.XLOOKUP(AY19,'Cause Count for Age Group'!$B$5:$B$53,'Cause Count for Age Group'!$A$5:$A$53,,0)</f>
        <v>Pneumonitis</v>
      </c>
      <c r="AY19" s="5" t="str">
        <f>_xlfn.XLOOKUP($C19,'Cause Count for Age Group'!$Z$5:$Z$53,'Cause Count for Age Group'!$B$5:$B$53,,0)</f>
        <v>#Pneumonitis due to solids and liquids (J69)</v>
      </c>
      <c r="AZ19" s="4"/>
      <c r="BA19" s="4">
        <f>_xlfn.XLOOKUP($C19,'Cause Count for Age Group'!$Z$5:$Z$53,'Cause Count for Age Group'!$N$5:$N$53,,0)</f>
        <v>958.00021000000004</v>
      </c>
      <c r="BB19" s="10"/>
      <c r="BC19" s="10"/>
      <c r="BE19" s="39" t="str">
        <f>_xlfn.XLOOKUP(BF19,'Cause Count for Age Group'!$B$5:$B$53,'Cause Count for Age Group'!$A$5:$A$53,,0)</f>
        <v>Parkinsons</v>
      </c>
      <c r="BF19" s="5" t="str">
        <f>_xlfn.XLOOKUP($C19,'Cause Count for Age Group'!$AA$5:$AA$53,'Cause Count for Age Group'!$B$5:$B$53,,0)</f>
        <v>#Parkinson disease (G20-G21)</v>
      </c>
      <c r="BG19" s="4"/>
      <c r="BH19" s="4">
        <f>_xlfn.XLOOKUP($C19,'Cause Count for Age Group'!$AA$5:$AA$53,'Cause Count for Age Group'!$O$5:$O$53,,0)</f>
        <v>3021.0001900000002</v>
      </c>
      <c r="BI19" s="10"/>
      <c r="BJ19" s="10"/>
      <c r="BL19" s="39" t="str">
        <f>_xlfn.XLOOKUP(BM19,'Cause Count for Age Group'!$B$5:$B$53,'Cause Count for Age Group'!$A$5:$A$53,,0)</f>
        <v>Liver disease</v>
      </c>
      <c r="BM19" s="5" t="str">
        <f>_xlfn.XLOOKUP($C19,'Cause Count for Age Group'!$AB$5:$AB$53,'Cause Count for Age Group'!$B$5:$B$53,,0)</f>
        <v>#Chronic liver disease and cirrhosis (K70,K73-K74)</v>
      </c>
      <c r="BN19" s="4"/>
      <c r="BO19" s="4">
        <f>_xlfn.XLOOKUP($C19,'Cause Count for Age Group'!$AB$5:$AB$53,'Cause Count for Age Group'!$P$5:$P$53,,0)</f>
        <v>2947.0001299999999</v>
      </c>
      <c r="BP19" s="10"/>
      <c r="BQ19" s="10"/>
      <c r="BS19" s="39" t="str">
        <f>_xlfn.XLOOKUP(BT19,'Cause Count for Age Group'!$B$5:$B$53,'Cause Count for Age Group'!$A$5:$A$53,,0)</f>
        <v>Septicemia</v>
      </c>
      <c r="BT19" s="5" t="str">
        <f>_xlfn.XLOOKUP($C19,'Cause Count for Age Group'!$AC$5:$AC$53,'Cause Count for Age Group'!$B$5:$B$53,,0)</f>
        <v>#Septicemia (A40-A41)</v>
      </c>
      <c r="BU19" s="4"/>
      <c r="BV19" s="4">
        <f>_xlfn.XLOOKUP($C19,'Cause Count for Age Group'!$AC$5:$AC$53,'Cause Count for Age Group'!$Q$5:$Q$53,,0)</f>
        <v>4448.00018</v>
      </c>
      <c r="BW19" s="10"/>
      <c r="BX19" s="10"/>
    </row>
    <row r="20" spans="1:76" x14ac:dyDescent="0.45">
      <c r="A20" s="39" t="str">
        <f>_xlfn.XLOOKUP(B20,'Cause Count for Age Group'!$B$5:$B$53,'Cause Count for Age Group'!$A$5:$A$53,,0)</f>
        <v>Hernia</v>
      </c>
      <c r="B20" s="5" t="str">
        <f>_xlfn.XLOOKUP($C20,'Cause Count for Age Group'!$S$5:$S$53,'Cause Count for Age Group'!$B$5:$B$53,,0)</f>
        <v>#Hernia (K40-K46)</v>
      </c>
      <c r="C20" s="4">
        <v>15</v>
      </c>
      <c r="D20" s="4">
        <f>_xlfn.XLOOKUP($C20,'Cause Count for Age Group'!$S$5:$S$53,'Cause Count for Age Group'!$G$5:$G$53,,0)</f>
        <v>7.0003500000000001</v>
      </c>
      <c r="E20" s="4"/>
      <c r="F20" s="4"/>
      <c r="H20" s="39" t="str">
        <f>_xlfn.XLOOKUP(I20,'Cause Count for Age Group'!$B$5:$B$53,'Cause Count for Age Group'!$A$5:$A$53,,0)</f>
        <v>Anemias</v>
      </c>
      <c r="I20" s="5" t="str">
        <f>_xlfn.XLOOKUP($C20,'Cause Count for Age Group'!$T$5:$T$53,'Cause Count for Age Group'!$B$5:$B$53,,0)</f>
        <v>#Anemias (D50-D64)</v>
      </c>
      <c r="J20" s="4"/>
      <c r="K20" s="4">
        <f>_xlfn.XLOOKUP($C20,'Cause Count for Age Group'!$T$5:$T$53,'Cause Count for Age Group'!$H$5:$H$53,,0)</f>
        <v>5.0002800000000001</v>
      </c>
      <c r="L20" s="4"/>
      <c r="M20" s="4"/>
      <c r="N20" s="4"/>
      <c r="O20" s="39" t="str">
        <f>_xlfn.XLOOKUP(P20,'Cause Count for Age Group'!$B$5:$B$53,'Cause Count for Age Group'!$A$5:$A$53,,0)</f>
        <v>Anemias</v>
      </c>
      <c r="P20" s="5" t="str">
        <f>_xlfn.XLOOKUP($C20,'Cause Count for Age Group'!$U$5:$U$53,'Cause Count for Age Group'!$B$5:$B$53,,0)</f>
        <v>#Anemias (D50-D64)</v>
      </c>
      <c r="Q20" s="4"/>
      <c r="R20" s="4">
        <f>_xlfn.XLOOKUP($C20,'Cause Count for Age Group'!$U$5:$U$53,'Cause Count for Age Group'!$I$5:$I$53,,0)</f>
        <v>11.00028</v>
      </c>
      <c r="S20" s="4"/>
      <c r="T20" s="4"/>
      <c r="V20" s="39" t="str">
        <f>_xlfn.XLOOKUP(W20,'Cause Count for Age Group'!$B$5:$B$53,'Cause Count for Age Group'!$A$5:$A$53,,0)</f>
        <v>Benign neoplasms</v>
      </c>
      <c r="W20" s="5" t="str">
        <f>_xlfn.XLOOKUP($C20,'Cause Count for Age Group'!$V$5:$V$53,'Cause Count for Age Group'!$B$5:$B$53,,0)</f>
        <v>#In situ neoplasms, benign neoplasms and neoplasms of uncertain or unknown behavior (D00-D48)</v>
      </c>
      <c r="X20" s="4"/>
      <c r="Y20" s="4">
        <f>_xlfn.XLOOKUP($C20,'Cause Count for Age Group'!$V$5:$V$53,'Cause Count for Age Group'!$J$5:$J$53,,0)</f>
        <v>36.000230000000002</v>
      </c>
      <c r="Z20" s="4"/>
      <c r="AA20" s="4"/>
      <c r="AB20" s="4"/>
      <c r="AC20" s="39" t="str">
        <f>_xlfn.XLOOKUP(AD20,'Cause Count for Age Group'!$B$5:$B$53,'Cause Count for Age Group'!$A$5:$A$53,,0)</f>
        <v>Flu/pneumonia</v>
      </c>
      <c r="AD20" s="5" t="str">
        <f>_xlfn.XLOOKUP($C20,'Cause Count for Age Group'!$W$5:$W$53,'Cause Count for Age Group'!$B$5:$B$53,,0)</f>
        <v>#Influenza and pneumonia (J09-J18)</v>
      </c>
      <c r="AE20" s="4"/>
      <c r="AF20" s="4">
        <f>_xlfn.XLOOKUP($C20,'Cause Count for Age Group'!$W$5:$W$53,'Cause Count for Age Group'!$K$5:$K$53,,0)</f>
        <v>162.00017</v>
      </c>
      <c r="AG20" s="4"/>
      <c r="AH20" s="4"/>
      <c r="AJ20" s="39" t="str">
        <f>_xlfn.XLOOKUP(AK20,'Cause Count for Age Group'!$B$5:$B$53,'Cause Count for Age Group'!$A$5:$A$53,,0)</f>
        <v>Hypertension</v>
      </c>
      <c r="AK20" s="5" t="str">
        <f>_xlfn.XLOOKUP($C20,'Cause Count for Age Group'!$X$5:$X$53,'Cause Count for Age Group'!$B$5:$B$53,,0)</f>
        <v>#Essential hypertension and hypertensive renal disease (I10,I12,I15)</v>
      </c>
      <c r="AL20" s="4"/>
      <c r="AM20" s="4">
        <f>_xlfn.XLOOKUP($C20,'Cause Count for Age Group'!$X$5:$X$53,'Cause Count for Age Group'!$L$5:$L$53,,0)</f>
        <v>335.00015999999999</v>
      </c>
      <c r="AN20" s="10"/>
      <c r="AO20" s="10"/>
      <c r="AQ20" s="39" t="str">
        <f>_xlfn.XLOOKUP(AR20,'Cause Count for Age Group'!$B$5:$B$53,'Cause Count for Age Group'!$A$5:$A$53,,0)</f>
        <v>HIV/AIDS</v>
      </c>
      <c r="AR20" s="5" t="str">
        <f>_xlfn.XLOOKUP($C20,'Cause Count for Age Group'!$Y$5:$Y$53,'Cause Count for Age Group'!$B$5:$B$53,,0)</f>
        <v>#Human immunodeficiency virus (HIV) disease (B20-B24)</v>
      </c>
      <c r="AS20" s="4"/>
      <c r="AT20" s="4">
        <f>_xlfn.XLOOKUP($C20,'Cause Count for Age Group'!$Y$5:$Y$53,'Cause Count for Age Group'!$M$5:$M$53,,0)</f>
        <v>517.00028999999995</v>
      </c>
      <c r="AU20" s="4"/>
      <c r="AV20" s="4"/>
      <c r="AX20" s="39" t="str">
        <f>_xlfn.XLOOKUP(AY20,'Cause Count for Age Group'!$B$5:$B$53,'Cause Count for Age Group'!$A$5:$A$53,,0)</f>
        <v>Homicide</v>
      </c>
      <c r="AY20" s="5" t="str">
        <f>_xlfn.XLOOKUP($C20,'Cause Count for Age Group'!$Z$5:$Z$53,'Cause Count for Age Group'!$B$5:$B$53,,0)</f>
        <v>#Assault (homicide) (*U01-*U02,X85-Y09,Y87.1)</v>
      </c>
      <c r="AZ20" s="4"/>
      <c r="BA20" s="4">
        <f>_xlfn.XLOOKUP($C20,'Cause Count for Age Group'!$Z$5:$Z$53,'Cause Count for Age Group'!$N$5:$N$53,,0)</f>
        <v>857.00019999999995</v>
      </c>
      <c r="BB20" s="10"/>
      <c r="BC20" s="10"/>
      <c r="BE20" s="39" t="str">
        <f>_xlfn.XLOOKUP(BF20,'Cause Count for Age Group'!$B$5:$B$53,'Cause Count for Age Group'!$A$5:$A$53,,0)</f>
        <v>Suicide</v>
      </c>
      <c r="BF20" s="5" t="str">
        <f>_xlfn.XLOOKUP($C20,'Cause Count for Age Group'!$AA$5:$AA$53,'Cause Count for Age Group'!$B$5:$B$53,,0)</f>
        <v>#Intentional self-harm (suicide) (*U03,X60-X84,Y87.0)</v>
      </c>
      <c r="BG20" s="4"/>
      <c r="BH20" s="4">
        <f>_xlfn.XLOOKUP($C20,'Cause Count for Age Group'!$AA$5:$AA$53,'Cause Count for Age Group'!$O$5:$O$53,,0)</f>
        <v>2433.0001499999998</v>
      </c>
      <c r="BI20" s="10"/>
      <c r="BJ20" s="10"/>
      <c r="BL20" s="39" t="str">
        <f>_xlfn.XLOOKUP(BM20,'Cause Count for Age Group'!$B$5:$B$53,'Cause Count for Age Group'!$A$5:$A$53,,0)</f>
        <v>Pneumonitis</v>
      </c>
      <c r="BM20" s="5" t="str">
        <f>_xlfn.XLOOKUP($C20,'Cause Count for Age Group'!$AB$5:$AB$53,'Cause Count for Age Group'!$B$5:$B$53,,0)</f>
        <v>#Pneumonitis due to solids and liquids (J69)</v>
      </c>
      <c r="BN20" s="4"/>
      <c r="BO20" s="4">
        <f>_xlfn.XLOOKUP($C20,'Cause Count for Age Group'!$AB$5:$AB$53,'Cause Count for Age Group'!$P$5:$P$53,,0)</f>
        <v>2645.0002100000002</v>
      </c>
      <c r="BP20" s="10"/>
      <c r="BQ20" s="10"/>
      <c r="BS20" s="39" t="str">
        <f>_xlfn.XLOOKUP(BT20,'Cause Count for Age Group'!$B$5:$B$53,'Cause Count for Age Group'!$A$5:$A$53,,0)</f>
        <v>Pneumonitis</v>
      </c>
      <c r="BT20" s="5" t="str">
        <f>_xlfn.XLOOKUP($C20,'Cause Count for Age Group'!$AC$5:$AC$53,'Cause Count for Age Group'!$B$5:$B$53,,0)</f>
        <v>#Pneumonitis due to solids and liquids (J69)</v>
      </c>
      <c r="BU20" s="4"/>
      <c r="BV20" s="4">
        <f>_xlfn.XLOOKUP($C20,'Cause Count for Age Group'!$AC$5:$AC$53,'Cause Count for Age Group'!$Q$5:$Q$53,,0)</f>
        <v>3700.0002100000002</v>
      </c>
      <c r="BW20" s="4"/>
      <c r="BX20" s="4"/>
    </row>
    <row r="21" spans="1:76" x14ac:dyDescent="0.45">
      <c r="A21" s="39" t="str">
        <f>_xlfn.XLOOKUP(B21,'Cause Count for Age Group'!$B$5:$B$53,'Cause Count for Age Group'!$A$5:$A$53,,0)</f>
        <v>Anemias</v>
      </c>
      <c r="B21" s="5" t="str">
        <f>_xlfn.XLOOKUP($C21,'Cause Count for Age Group'!$S$5:$S$53,'Cause Count for Age Group'!$B$5:$B$53,,0)</f>
        <v>#Anemias (D50-D64)</v>
      </c>
      <c r="C21" s="4">
        <v>16</v>
      </c>
      <c r="D21" s="4">
        <f>_xlfn.XLOOKUP($C21,'Cause Count for Age Group'!$S$5:$S$53,'Cause Count for Age Group'!$G$5:$G$53,,0)</f>
        <v>7.0002800000000001</v>
      </c>
      <c r="E21" s="4"/>
      <c r="F21" s="4"/>
      <c r="H21" s="39" t="str">
        <f>_xlfn.XLOOKUP(I21,'Cause Count for Age Group'!$B$5:$B$53,'Cause Count for Age Group'!$A$5:$A$53,,0)</f>
        <v>Appendicitis</v>
      </c>
      <c r="I21" s="5" t="str">
        <f>_xlfn.XLOOKUP($C21,'Cause Count for Age Group'!$T$5:$T$53,'Cause Count for Age Group'!$B$5:$B$53,,0)</f>
        <v>#Diseases of appendix (K35-K38)</v>
      </c>
      <c r="J21" s="4"/>
      <c r="K21" s="4">
        <f>_xlfn.XLOOKUP($C21,'Cause Count for Age Group'!$T$5:$T$53,'Cause Count for Age Group'!$H$5:$H$53,,0)</f>
        <v>4.0004299999999997</v>
      </c>
      <c r="L21" s="4"/>
      <c r="M21" s="4"/>
      <c r="N21" s="4"/>
      <c r="O21" s="39" t="str">
        <f>_xlfn.XLOOKUP(P21,'Cause Count for Age Group'!$B$5:$B$53,'Cause Count for Age Group'!$A$5:$A$53,,0)</f>
        <v>Flu/pneumonia</v>
      </c>
      <c r="P21" s="5" t="str">
        <f>_xlfn.XLOOKUP($C21,'Cause Count for Age Group'!$U$5:$U$53,'Cause Count for Age Group'!$B$5:$B$53,,0)</f>
        <v>#Influenza and pneumonia (J09-J18)</v>
      </c>
      <c r="Q21" s="4"/>
      <c r="R21" s="4">
        <f>_xlfn.XLOOKUP($C21,'Cause Count for Age Group'!$U$5:$U$53,'Cause Count for Age Group'!$I$5:$I$53,,0)</f>
        <v>11.000170000000001</v>
      </c>
      <c r="S21" s="4"/>
      <c r="T21" s="4"/>
      <c r="V21" s="39" t="str">
        <f>_xlfn.XLOOKUP(W21,'Cause Count for Age Group'!$B$5:$B$53,'Cause Count for Age Group'!$A$5:$A$53,,0)</f>
        <v>Anemias</v>
      </c>
      <c r="W21" s="5" t="str">
        <f>_xlfn.XLOOKUP($C21,'Cause Count for Age Group'!$V$5:$V$53,'Cause Count for Age Group'!$B$5:$B$53,,0)</f>
        <v>#Anemias (D50-D64)</v>
      </c>
      <c r="X21" s="4"/>
      <c r="Y21" s="4">
        <f>_xlfn.XLOOKUP($C21,'Cause Count for Age Group'!$V$5:$V$53,'Cause Count for Age Group'!$J$5:$J$53,,0)</f>
        <v>34.000279999999997</v>
      </c>
      <c r="Z21" s="4"/>
      <c r="AA21" s="4"/>
      <c r="AB21" s="4"/>
      <c r="AC21" s="39" t="str">
        <f>_xlfn.XLOOKUP(AD21,'Cause Count for Age Group'!$B$5:$B$53,'Cause Count for Age Group'!$A$5:$A$53,,0)</f>
        <v>Kidney disease</v>
      </c>
      <c r="AD21" s="5" t="str">
        <f>_xlfn.XLOOKUP($C21,'Cause Count for Age Group'!$W$5:$W$53,'Cause Count for Age Group'!$B$5:$B$53,,0)</f>
        <v>#Nephritis, nephrotic syndrome and nephrosis (N00-N07,N17-N19,N25-N27)</v>
      </c>
      <c r="AE21" s="4"/>
      <c r="AF21" s="4">
        <f>_xlfn.XLOOKUP($C21,'Cause Count for Age Group'!$W$5:$W$53,'Cause Count for Age Group'!$K$5:$K$53,,0)</f>
        <v>160.00013999999999</v>
      </c>
      <c r="AG21" s="4"/>
      <c r="AH21" s="4"/>
      <c r="AJ21" s="39" t="str">
        <f>_xlfn.XLOOKUP(AK21,'Cause Count for Age Group'!$B$5:$B$53,'Cause Count for Age Group'!$A$5:$A$53,,0)</f>
        <v>Congenital abnormalities</v>
      </c>
      <c r="AK21" s="5" t="str">
        <f>_xlfn.XLOOKUP($C21,'Cause Count for Age Group'!$X$5:$X$53,'Cause Count for Age Group'!$B$5:$B$53,,0)</f>
        <v>#Congenital malformations, deformations and chromosomal abnormalities (Q00-Q99)</v>
      </c>
      <c r="AL21" s="4"/>
      <c r="AM21" s="4">
        <f>_xlfn.XLOOKUP($C21,'Cause Count for Age Group'!$X$5:$X$53,'Cause Count for Age Group'!$L$5:$L$53,,0)</f>
        <v>257.00026000000003</v>
      </c>
      <c r="AN21" s="4"/>
      <c r="AO21" s="4"/>
      <c r="AQ21" s="39" t="str">
        <f>_xlfn.XLOOKUP(AR21,'Cause Count for Age Group'!$B$5:$B$53,'Cause Count for Age Group'!$A$5:$A$53,,0)</f>
        <v>Congenital abnormalities</v>
      </c>
      <c r="AR21" s="5" t="str">
        <f>_xlfn.XLOOKUP($C21,'Cause Count for Age Group'!$Y$5:$Y$53,'Cause Count for Age Group'!$B$5:$B$53,,0)</f>
        <v>#Congenital malformations, deformations and chromosomal abnormalities (Q00-Q99)</v>
      </c>
      <c r="AS21" s="4"/>
      <c r="AT21" s="4">
        <f>_xlfn.XLOOKUP($C21,'Cause Count for Age Group'!$Y$5:$Y$53,'Cause Count for Age Group'!$M$5:$M$53,,0)</f>
        <v>391.00026000000003</v>
      </c>
      <c r="AU21" s="4"/>
      <c r="AV21" s="4"/>
      <c r="AX21" s="39" t="str">
        <f>_xlfn.XLOOKUP(AY21,'Cause Count for Age Group'!$B$5:$B$53,'Cause Count for Age Group'!$A$5:$A$53,,0)</f>
        <v>HIV/AIDS</v>
      </c>
      <c r="AY21" s="5" t="str">
        <f>_xlfn.XLOOKUP($C21,'Cause Count for Age Group'!$Z$5:$Z$53,'Cause Count for Age Group'!$B$5:$B$53,,0)</f>
        <v>#Human immunodeficiency virus (HIV) disease (B20-B24)</v>
      </c>
      <c r="AZ21" s="4"/>
      <c r="BA21" s="4">
        <f>_xlfn.XLOOKUP($C21,'Cause Count for Age Group'!$Z$5:$Z$53,'Cause Count for Age Group'!$N$5:$N$53,,0)</f>
        <v>793.00028999999995</v>
      </c>
      <c r="BB21" s="10"/>
      <c r="BC21" s="10"/>
      <c r="BE21" s="39" t="str">
        <f>_xlfn.XLOOKUP(BF21,'Cause Count for Age Group'!$B$5:$B$53,'Cause Count for Age Group'!$A$5:$A$53,,0)</f>
        <v>Pneumonitis</v>
      </c>
      <c r="BF21" s="5" t="str">
        <f>_xlfn.XLOOKUP($C21,'Cause Count for Age Group'!$AA$5:$AA$53,'Cause Count for Age Group'!$B$5:$B$53,,0)</f>
        <v>#Pneumonitis due to solids and liquids (J69)</v>
      </c>
      <c r="BG21" s="4"/>
      <c r="BH21" s="4">
        <f>_xlfn.XLOOKUP($C21,'Cause Count for Age Group'!$AA$5:$AA$53,'Cause Count for Age Group'!$O$5:$O$53,,0)</f>
        <v>1739.0002099999999</v>
      </c>
      <c r="BI21" s="10"/>
      <c r="BJ21" s="10"/>
      <c r="BL21" s="39" t="str">
        <f>_xlfn.XLOOKUP(BM21,'Cause Count for Age Group'!$B$5:$B$53,'Cause Count for Age Group'!$A$5:$A$53,,0)</f>
        <v>Benign neoplasms</v>
      </c>
      <c r="BM21" s="5" t="str">
        <f>_xlfn.XLOOKUP($C21,'Cause Count for Age Group'!$AB$5:$AB$53,'Cause Count for Age Group'!$B$5:$B$53,,0)</f>
        <v>#In situ neoplasms, benign neoplasms and neoplasms of uncertain or unknown behavior (D00-D48)</v>
      </c>
      <c r="BN21" s="4"/>
      <c r="BO21" s="4">
        <f>_xlfn.XLOOKUP($C21,'Cause Count for Age Group'!$AB$5:$AB$53,'Cause Count for Age Group'!$P$5:$P$53,,0)</f>
        <v>2507.0002300000001</v>
      </c>
      <c r="BP21" s="10"/>
      <c r="BQ21" s="10"/>
      <c r="BS21" s="39" t="str">
        <f>_xlfn.XLOOKUP(BT21,'Cause Count for Age Group'!$B$5:$B$53,'Cause Count for Age Group'!$A$5:$A$53,,0)</f>
        <v>Benign neoplasms</v>
      </c>
      <c r="BT21" s="5" t="str">
        <f>_xlfn.XLOOKUP($C21,'Cause Count for Age Group'!$AC$5:$AC$53,'Cause Count for Age Group'!$B$5:$B$53,,0)</f>
        <v>#In situ neoplasms, benign neoplasms and neoplasms of uncertain or unknown behavior (D00-D48)</v>
      </c>
      <c r="BU21" s="4"/>
      <c r="BV21" s="4">
        <f>_xlfn.XLOOKUP($C21,'Cause Count for Age Group'!$AC$5:$AC$53,'Cause Count for Age Group'!$Q$5:$Q$53,,0)</f>
        <v>2478.0002300000001</v>
      </c>
      <c r="BW21" s="4"/>
      <c r="BX21" s="4"/>
    </row>
    <row r="22" spans="1:76" x14ac:dyDescent="0.45">
      <c r="A22" s="39" t="str">
        <f>_xlfn.XLOOKUP(B22,'Cause Count for Age Group'!$B$5:$B$53,'Cause Count for Age Group'!$A$5:$A$53,,0)</f>
        <v>Bronchitis</v>
      </c>
      <c r="B22" s="5" t="str">
        <f>_xlfn.XLOOKUP($C22,'Cause Count for Age Group'!$S$5:$S$53,'Cause Count for Age Group'!$B$5:$B$53,,0)</f>
        <v>#Acute bronchitis and bronchiolitis (J20-J21)</v>
      </c>
      <c r="C22" s="4">
        <v>17</v>
      </c>
      <c r="D22" s="4">
        <f>_xlfn.XLOOKUP($C22,'Cause Count for Age Group'!$S$5:$S$53,'Cause Count for Age Group'!$G$5:$G$53,,0)</f>
        <v>6.0004499999999998</v>
      </c>
      <c r="E22" s="4"/>
      <c r="F22" s="4"/>
      <c r="H22" s="39" t="str">
        <f>_xlfn.XLOOKUP(I22,'Cause Count for Age Group'!$B$5:$B$53,'Cause Count for Age Group'!$A$5:$A$53,,0)</f>
        <v>Meningitis</v>
      </c>
      <c r="I22" s="5" t="str">
        <f>_xlfn.XLOOKUP($C22,'Cause Count for Age Group'!$T$5:$T$53,'Cause Count for Age Group'!$B$5:$B$53,,0)</f>
        <v>#Meningitis (G00,G03)</v>
      </c>
      <c r="J22" s="4"/>
      <c r="K22" s="4">
        <f>_xlfn.XLOOKUP($C22,'Cause Count for Age Group'!$T$5:$T$53,'Cause Count for Age Group'!$H$5:$H$53,,0)</f>
        <v>4.0004200000000001</v>
      </c>
      <c r="L22" s="4"/>
      <c r="M22" s="4"/>
      <c r="N22" s="4"/>
      <c r="O22" s="39" t="str">
        <f>_xlfn.XLOOKUP(P22,'Cause Count for Age Group'!$B$5:$B$53,'Cause Count for Age Group'!$A$5:$A$53,,0)</f>
        <v>Aortic aneurysm</v>
      </c>
      <c r="P22" s="5" t="str">
        <f>_xlfn.XLOOKUP($C22,'Cause Count for Age Group'!$U$5:$U$53,'Cause Count for Age Group'!$B$5:$B$53,,0)</f>
        <v>#Aortic aneurysm and dissection (I71)</v>
      </c>
      <c r="Q22" s="4"/>
      <c r="R22" s="4">
        <f>_xlfn.XLOOKUP($C22,'Cause Count for Age Group'!$U$5:$U$53,'Cause Count for Age Group'!$I$5:$I$53,,0)</f>
        <v>4.0002399999999998</v>
      </c>
      <c r="S22" s="4"/>
      <c r="T22" s="4"/>
      <c r="V22" s="39" t="str">
        <f>_xlfn.XLOOKUP(W22,'Cause Count for Age Group'!$B$5:$B$53,'Cause Count for Age Group'!$A$5:$A$53,,0)</f>
        <v>Liver disease</v>
      </c>
      <c r="W22" s="5" t="str">
        <f>_xlfn.XLOOKUP($C22,'Cause Count for Age Group'!$V$5:$V$53,'Cause Count for Age Group'!$B$5:$B$53,,0)</f>
        <v>#Chronic liver disease and cirrhosis (K70,K73-K74)</v>
      </c>
      <c r="X22" s="4"/>
      <c r="Y22" s="4">
        <f>_xlfn.XLOOKUP($C22,'Cause Count for Age Group'!$V$5:$V$53,'Cause Count for Age Group'!$J$5:$J$53,,0)</f>
        <v>30.000129999999999</v>
      </c>
      <c r="Z22" s="4"/>
      <c r="AA22" s="4"/>
      <c r="AB22" s="4"/>
      <c r="AC22" s="39" t="str">
        <f>_xlfn.XLOOKUP(AD22,'Cause Count for Age Group'!$B$5:$B$53,'Cause Count for Age Group'!$A$5:$A$53,,0)</f>
        <v>Legal intervention</v>
      </c>
      <c r="AD22" s="5" t="str">
        <f>_xlfn.XLOOKUP($C22,'Cause Count for Age Group'!$W$5:$W$53,'Cause Count for Age Group'!$B$5:$B$53,,0)</f>
        <v>#Legal intervention (Y35,Y89.0)</v>
      </c>
      <c r="AE22" s="4"/>
      <c r="AF22" s="4">
        <f>_xlfn.XLOOKUP($C22,'Cause Count for Age Group'!$W$5:$W$53,'Cause Count for Age Group'!$K$5:$K$53,,0)</f>
        <v>126.00039</v>
      </c>
      <c r="AG22" s="4"/>
      <c r="AH22" s="4"/>
      <c r="AJ22" s="39" t="str">
        <f>_xlfn.XLOOKUP(AK22,'Cause Count for Age Group'!$B$5:$B$53,'Cause Count for Age Group'!$A$5:$A$53,,0)</f>
        <v>Pregnancy-related</v>
      </c>
      <c r="AK22" s="5" t="str">
        <f>_xlfn.XLOOKUP($C22,'Cause Count for Age Group'!$X$5:$X$53,'Cause Count for Age Group'!$B$5:$B$53,,0)</f>
        <v>#Pregnancy, childbirth and the puerperium (O00-O99)</v>
      </c>
      <c r="AL22" s="4"/>
      <c r="AM22" s="4">
        <f>_xlfn.XLOOKUP($C22,'Cause Count for Age Group'!$X$5:$X$53,'Cause Count for Age Group'!$L$5:$L$53,,0)</f>
        <v>236.00036</v>
      </c>
      <c r="AN22" s="4"/>
      <c r="AO22" s="4"/>
      <c r="AQ22" s="39" t="str">
        <f>_xlfn.XLOOKUP(AR22,'Cause Count for Age Group'!$B$5:$B$53,'Cause Count for Age Group'!$A$5:$A$53,,0)</f>
        <v>Aortic aneurysm</v>
      </c>
      <c r="AR22" s="5" t="str">
        <f>_xlfn.XLOOKUP($C22,'Cause Count for Age Group'!$Y$5:$Y$53,'Cause Count for Age Group'!$B$5:$B$53,,0)</f>
        <v>#Aortic aneurysm and dissection (I71)</v>
      </c>
      <c r="AS22" s="4"/>
      <c r="AT22" s="4">
        <f>_xlfn.XLOOKUP($C22,'Cause Count for Age Group'!$Y$5:$Y$53,'Cause Count for Age Group'!$M$5:$M$53,,0)</f>
        <v>345.00024000000002</v>
      </c>
      <c r="AU22" s="4"/>
      <c r="AV22" s="4"/>
      <c r="AX22" s="39" t="str">
        <f>_xlfn.XLOOKUP(AY22,'Cause Count for Age Group'!$B$5:$B$53,'Cause Count for Age Group'!$A$5:$A$53,,0)</f>
        <v>Benign neoplasms</v>
      </c>
      <c r="AY22" s="5" t="str">
        <f>_xlfn.XLOOKUP($C22,'Cause Count for Age Group'!$Z$5:$Z$53,'Cause Count for Age Group'!$B$5:$B$53,,0)</f>
        <v>#In situ neoplasms, benign neoplasms and neoplasms of uncertain or unknown behavior (D00-D48)</v>
      </c>
      <c r="AZ22" s="4"/>
      <c r="BA22" s="4">
        <f>_xlfn.XLOOKUP($C22,'Cause Count for Age Group'!$Z$5:$Z$53,'Cause Count for Age Group'!$N$5:$N$53,,0)</f>
        <v>707.00022999999999</v>
      </c>
      <c r="BB22" s="10"/>
      <c r="BC22" s="10"/>
      <c r="BE22" s="39" t="str">
        <f>_xlfn.XLOOKUP(BF22,'Cause Count for Age Group'!$B$5:$B$53,'Cause Count for Age Group'!$A$5:$A$53,,0)</f>
        <v>Benign neoplasms</v>
      </c>
      <c r="BF22" s="5" t="str">
        <f>_xlfn.XLOOKUP($C22,'Cause Count for Age Group'!$AA$5:$AA$53,'Cause Count for Age Group'!$B$5:$B$53,,0)</f>
        <v>#In situ neoplasms, benign neoplasms and neoplasms of uncertain or unknown behavior (D00-D48)</v>
      </c>
      <c r="BG22" s="4"/>
      <c r="BH22" s="4">
        <f>_xlfn.XLOOKUP($C22,'Cause Count for Age Group'!$AA$5:$AA$53,'Cause Count for Age Group'!$O$5:$O$53,,0)</f>
        <v>1662.0002300000001</v>
      </c>
      <c r="BI22" s="10"/>
      <c r="BJ22" s="10"/>
      <c r="BL22" s="39" t="str">
        <f>_xlfn.XLOOKUP(BM22,'Cause Count for Age Group'!$B$5:$B$53,'Cause Count for Age Group'!$A$5:$A$53,,0)</f>
        <v>Nutritional deficiencies</v>
      </c>
      <c r="BM22" s="5" t="str">
        <f>_xlfn.XLOOKUP($C22,'Cause Count for Age Group'!$AB$5:$AB$53,'Cause Count for Age Group'!$B$5:$B$53,,0)</f>
        <v>#Nutritional deficiencies (E40-E64)</v>
      </c>
      <c r="BN22" s="4"/>
      <c r="BO22" s="4">
        <f>_xlfn.XLOOKUP($C22,'Cause Count for Age Group'!$AB$5:$AB$53,'Cause Count for Age Group'!$P$5:$P$53,,0)</f>
        <v>2057.0002199999999</v>
      </c>
      <c r="BP22" s="10"/>
      <c r="BQ22" s="10"/>
      <c r="BS22" s="39" t="str">
        <f>_xlfn.XLOOKUP(BT22,'Cause Count for Age Group'!$B$5:$B$53,'Cause Count for Age Group'!$A$5:$A$53,,0)</f>
        <v>Aortic aneurysm</v>
      </c>
      <c r="BT22" s="5" t="str">
        <f>_xlfn.XLOOKUP($C22,'Cause Count for Age Group'!$AC$5:$AC$53,'Cause Count for Age Group'!$B$5:$B$53,,0)</f>
        <v>#Aortic aneurysm and dissection (I71)</v>
      </c>
      <c r="BU22" s="4"/>
      <c r="BV22" s="4">
        <f>_xlfn.XLOOKUP($C22,'Cause Count for Age Group'!$AC$5:$AC$53,'Cause Count for Age Group'!$Q$5:$Q$53,,0)</f>
        <v>1073.0002400000001</v>
      </c>
      <c r="BW22" s="4"/>
      <c r="BX22" s="4"/>
    </row>
    <row r="23" spans="1:76" x14ac:dyDescent="0.45">
      <c r="A23" s="39" t="str">
        <f>_xlfn.XLOOKUP(B23,'Cause Count for Age Group'!$B$5:$B$53,'Cause Count for Age Group'!$A$5:$A$53,,0)</f>
        <v>Salmonella</v>
      </c>
      <c r="B23" s="5" t="str">
        <f>_xlfn.XLOOKUP($C23,'Cause Count for Age Group'!$S$5:$S$53,'Cause Count for Age Group'!$B$5:$B$53,,0)</f>
        <v>#Salmonella infections (A01-A02)</v>
      </c>
      <c r="C23" s="4">
        <v>18</v>
      </c>
      <c r="D23" s="4">
        <f>_xlfn.XLOOKUP($C23,'Cause Count for Age Group'!$S$5:$S$53,'Cause Count for Age Group'!$G$5:$G$53,,0)</f>
        <v>5.0004600000000003</v>
      </c>
      <c r="E23" s="4"/>
      <c r="F23" s="4"/>
      <c r="H23" s="39" t="str">
        <f>_xlfn.XLOOKUP(I23,'Cause Count for Age Group'!$B$5:$B$53,'Cause Count for Age Group'!$A$5:$A$53,,0)</f>
        <v>Nutritional deficiencies</v>
      </c>
      <c r="I23" s="5" t="str">
        <f>_xlfn.XLOOKUP($C23,'Cause Count for Age Group'!$T$5:$T$53,'Cause Count for Age Group'!$B$5:$B$53,,0)</f>
        <v>#Nutritional deficiencies (E40-E64)</v>
      </c>
      <c r="J23" s="4"/>
      <c r="K23" s="4">
        <f>_xlfn.XLOOKUP($C23,'Cause Count for Age Group'!$T$5:$T$53,'Cause Count for Age Group'!$H$5:$H$53,,0)</f>
        <v>3.0002200000000001</v>
      </c>
      <c r="L23" s="4"/>
      <c r="M23" s="4"/>
      <c r="N23" s="4"/>
      <c r="O23" s="39" t="str">
        <f>_xlfn.XLOOKUP(P23,'Cause Count for Age Group'!$B$5:$B$53,'Cause Count for Age Group'!$A$5:$A$53,,0)</f>
        <v>Meningitis</v>
      </c>
      <c r="P23" s="5" t="str">
        <f>_xlfn.XLOOKUP($C23,'Cause Count for Age Group'!$U$5:$U$53,'Cause Count for Age Group'!$B$5:$B$53,,0)</f>
        <v>#Meningitis (G00,G03)</v>
      </c>
      <c r="Q23" s="4"/>
      <c r="R23" s="4">
        <f>_xlfn.XLOOKUP($C23,'Cause Count for Age Group'!$U$5:$U$53,'Cause Count for Age Group'!$I$5:$I$53,,0)</f>
        <v>3.0004200000000001</v>
      </c>
      <c r="S23" s="4"/>
      <c r="T23" s="4"/>
      <c r="V23" s="39" t="str">
        <f>_xlfn.XLOOKUP(W23,'Cause Count for Age Group'!$B$5:$B$53,'Cause Count for Age Group'!$A$5:$A$53,,0)</f>
        <v>Medical complications</v>
      </c>
      <c r="W23" s="5" t="str">
        <f>_xlfn.XLOOKUP($C23,'Cause Count for Age Group'!$V$5:$V$53,'Cause Count for Age Group'!$B$5:$B$53,,0)</f>
        <v>#Complications of medical and surgical care (Y40-Y84,Y88)</v>
      </c>
      <c r="X23" s="4"/>
      <c r="Y23" s="4">
        <f>_xlfn.XLOOKUP($C23,'Cause Count for Age Group'!$V$5:$V$53,'Cause Count for Age Group'!$J$5:$J$53,,0)</f>
        <v>29.00027</v>
      </c>
      <c r="Z23" s="4"/>
      <c r="AA23" s="4"/>
      <c r="AB23" s="4"/>
      <c r="AC23" s="39" t="str">
        <f>_xlfn.XLOOKUP(AD23,'Cause Count for Age Group'!$B$5:$B$53,'Cause Count for Age Group'!$A$5:$A$53,,0)</f>
        <v>Hypertension</v>
      </c>
      <c r="AD23" s="5" t="str">
        <f>_xlfn.XLOOKUP($C23,'Cause Count for Age Group'!$W$5:$W$53,'Cause Count for Age Group'!$B$5:$B$53,,0)</f>
        <v>#Essential hypertension and hypertensive renal disease (I10,I12,I15)</v>
      </c>
      <c r="AE23" s="4"/>
      <c r="AF23" s="4">
        <f>_xlfn.XLOOKUP($C23,'Cause Count for Age Group'!$W$5:$W$53,'Cause Count for Age Group'!$K$5:$K$53,,0)</f>
        <v>81.000159999999994</v>
      </c>
      <c r="AG23" s="4"/>
      <c r="AH23" s="4"/>
      <c r="AJ23" s="39" t="str">
        <f>_xlfn.XLOOKUP(AK23,'Cause Count for Age Group'!$B$5:$B$53,'Cause Count for Age Group'!$A$5:$A$53,,0)</f>
        <v>Aortic aneurysm</v>
      </c>
      <c r="AK23" s="5" t="str">
        <f>_xlfn.XLOOKUP($C23,'Cause Count for Age Group'!$X$5:$X$53,'Cause Count for Age Group'!$B$5:$B$53,,0)</f>
        <v>#Aortic aneurysm and dissection (I71)</v>
      </c>
      <c r="AL23" s="4"/>
      <c r="AM23" s="4">
        <f>_xlfn.XLOOKUP($C23,'Cause Count for Age Group'!$X$5:$X$53,'Cause Count for Age Group'!$L$5:$L$53,,0)</f>
        <v>196.00023999999999</v>
      </c>
      <c r="AN23" s="4"/>
      <c r="AO23" s="4"/>
      <c r="AQ23" s="39" t="str">
        <f>_xlfn.XLOOKUP(AR23,'Cause Count for Age Group'!$B$5:$B$53,'Cause Count for Age Group'!$A$5:$A$53,,0)</f>
        <v>Pneumonitis</v>
      </c>
      <c r="AR23" s="5" t="str">
        <f>_xlfn.XLOOKUP($C23,'Cause Count for Age Group'!$Y$5:$Y$53,'Cause Count for Age Group'!$B$5:$B$53,,0)</f>
        <v>#Pneumonitis due to solids and liquids (J69)</v>
      </c>
      <c r="AS23" s="4"/>
      <c r="AT23" s="4">
        <f>_xlfn.XLOOKUP($C23,'Cause Count for Age Group'!$Y$5:$Y$53,'Cause Count for Age Group'!$M$5:$M$53,,0)</f>
        <v>283.00020999999998</v>
      </c>
      <c r="AU23" s="4"/>
      <c r="AV23" s="4"/>
      <c r="AX23" s="39" t="str">
        <f>_xlfn.XLOOKUP(AY23,'Cause Count for Age Group'!$B$5:$B$53,'Cause Count for Age Group'!$A$5:$A$53,,0)</f>
        <v>Hepatitis</v>
      </c>
      <c r="AY23" s="5" t="str">
        <f>_xlfn.XLOOKUP($C23,'Cause Count for Age Group'!$Z$5:$Z$53,'Cause Count for Age Group'!$B$5:$B$53,,0)</f>
        <v>#Viral hepatitis (B15-B19)</v>
      </c>
      <c r="AZ23" s="4"/>
      <c r="BA23" s="4">
        <f>_xlfn.XLOOKUP($C23,'Cause Count for Age Group'!$Z$5:$Z$53,'Cause Count for Age Group'!$N$5:$N$53,,0)</f>
        <v>685.00034000000005</v>
      </c>
      <c r="BB23" s="10"/>
      <c r="BC23" s="10"/>
      <c r="BE23" s="39" t="str">
        <f>_xlfn.XLOOKUP(BF23,'Cause Count for Age Group'!$B$5:$B$53,'Cause Count for Age Group'!$A$5:$A$53,,0)</f>
        <v>Aortic aneurysm</v>
      </c>
      <c r="BF23" s="5" t="str">
        <f>_xlfn.XLOOKUP($C23,'Cause Count for Age Group'!$AA$5:$AA$53,'Cause Count for Age Group'!$B$5:$B$53,,0)</f>
        <v>#Aortic aneurysm and dissection (I71)</v>
      </c>
      <c r="BG23" s="4"/>
      <c r="BH23" s="4">
        <f>_xlfn.XLOOKUP($C23,'Cause Count for Age Group'!$AA$5:$AA$53,'Cause Count for Age Group'!$O$5:$O$53,,0)</f>
        <v>1236.0002400000001</v>
      </c>
      <c r="BI23" s="10"/>
      <c r="BJ23" s="10"/>
      <c r="BL23" s="39" t="str">
        <f>_xlfn.XLOOKUP(BM23,'Cause Count for Age Group'!$B$5:$B$53,'Cause Count for Age Group'!$A$5:$A$53,,0)</f>
        <v>Suicide</v>
      </c>
      <c r="BM23" s="5" t="str">
        <f>_xlfn.XLOOKUP($C23,'Cause Count for Age Group'!$AB$5:$AB$53,'Cause Count for Age Group'!$B$5:$B$53,,0)</f>
        <v>#Intentional self-harm (suicide) (*U03,X60-X84,Y87.0)</v>
      </c>
      <c r="BN23" s="4"/>
      <c r="BO23" s="4">
        <f>_xlfn.XLOOKUP($C23,'Cause Count for Age Group'!$AB$5:$AB$53,'Cause Count for Age Group'!$P$5:$P$53,,0)</f>
        <v>1498.0001500000001</v>
      </c>
      <c r="BP23" s="4"/>
      <c r="BQ23" s="4"/>
      <c r="BS23" s="39" t="str">
        <f>_xlfn.XLOOKUP(BT23,'Cause Count for Age Group'!$B$5:$B$53,'Cause Count for Age Group'!$A$5:$A$53,,0)</f>
        <v>Anemias</v>
      </c>
      <c r="BT23" s="5" t="str">
        <f>_xlfn.XLOOKUP($C23,'Cause Count for Age Group'!$AC$5:$AC$53,'Cause Count for Age Group'!$B$5:$B$53,,0)</f>
        <v>#Anemias (D50-D64)</v>
      </c>
      <c r="BU23" s="4"/>
      <c r="BV23" s="4">
        <f>_xlfn.XLOOKUP($C23,'Cause Count for Age Group'!$AC$5:$AC$53,'Cause Count for Age Group'!$Q$5:$Q$53,,0)</f>
        <v>1043.00028</v>
      </c>
      <c r="BW23" s="4"/>
      <c r="BX23" s="4"/>
    </row>
    <row r="24" spans="1:76" x14ac:dyDescent="0.45">
      <c r="A24" s="39" t="str">
        <f>_xlfn.XLOOKUP(B24,'Cause Count for Age Group'!$B$5:$B$53,'Cause Count for Age Group'!$A$5:$A$53,,0)</f>
        <v>Medical complications</v>
      </c>
      <c r="B24" s="5" t="str">
        <f>_xlfn.XLOOKUP($C24,'Cause Count for Age Group'!$S$5:$S$53,'Cause Count for Age Group'!$B$5:$B$53,,0)</f>
        <v>#Complications of medical and surgical care (Y40-Y84,Y88)</v>
      </c>
      <c r="C24" s="4">
        <v>19</v>
      </c>
      <c r="D24" s="4">
        <f>_xlfn.XLOOKUP($C24,'Cause Count for Age Group'!$S$5:$S$53,'Cause Count for Age Group'!$G$5:$G$53,,0)</f>
        <v>5.0002700000000004</v>
      </c>
      <c r="E24" s="4"/>
      <c r="F24" s="4"/>
      <c r="H24" s="39" t="str">
        <f>_xlfn.XLOOKUP(I24,'Cause Count for Age Group'!$B$5:$B$53,'Cause Count for Age Group'!$A$5:$A$53,,0)</f>
        <v>Kidney disease</v>
      </c>
      <c r="I24" s="5" t="str">
        <f>_xlfn.XLOOKUP($C24,'Cause Count for Age Group'!$T$5:$T$53,'Cause Count for Age Group'!$B$5:$B$53,,0)</f>
        <v>#Nephritis, nephrotic syndrome and nephrosis (N00-N07,N17-N19,N25-N27)</v>
      </c>
      <c r="J24" s="4"/>
      <c r="K24" s="4">
        <f>_xlfn.XLOOKUP($C24,'Cause Count for Age Group'!$T$5:$T$53,'Cause Count for Age Group'!$H$5:$H$53,,0)</f>
        <v>3.00014</v>
      </c>
      <c r="L24" s="4"/>
      <c r="M24" s="4"/>
      <c r="N24" s="4"/>
      <c r="O24" s="39" t="str">
        <f>_xlfn.XLOOKUP(P24,'Cause Count for Age Group'!$B$5:$B$53,'Cause Count for Age Group'!$A$5:$A$53,,0)</f>
        <v>Pneumonitis</v>
      </c>
      <c r="P24" s="5" t="str">
        <f>_xlfn.XLOOKUP($C24,'Cause Count for Age Group'!$U$5:$U$53,'Cause Count for Age Group'!$B$5:$B$53,,0)</f>
        <v>#Pneumonitis due to solids and liquids (J69)</v>
      </c>
      <c r="Q24" s="4"/>
      <c r="R24" s="4">
        <f>_xlfn.XLOOKUP($C24,'Cause Count for Age Group'!$U$5:$U$53,'Cause Count for Age Group'!$I$5:$I$53,,0)</f>
        <v>3.00021</v>
      </c>
      <c r="S24" s="4"/>
      <c r="T24" s="4"/>
      <c r="V24" s="39" t="str">
        <f>_xlfn.XLOOKUP(W24,'Cause Count for Age Group'!$B$5:$B$53,'Cause Count for Age Group'!$A$5:$A$53,,0)</f>
        <v>Kidney disease</v>
      </c>
      <c r="W24" s="5" t="str">
        <f>_xlfn.XLOOKUP($C24,'Cause Count for Age Group'!$V$5:$V$53,'Cause Count for Age Group'!$B$5:$B$53,,0)</f>
        <v>#Nephritis, nephrotic syndrome and nephrosis (N00-N07,N17-N19,N25-N27)</v>
      </c>
      <c r="X24" s="4"/>
      <c r="Y24" s="4">
        <f>_xlfn.XLOOKUP($C24,'Cause Count for Age Group'!$V$5:$V$53,'Cause Count for Age Group'!$J$5:$J$53,,0)</f>
        <v>27.000139999999998</v>
      </c>
      <c r="Z24" s="4"/>
      <c r="AA24" s="4"/>
      <c r="AB24" s="4"/>
      <c r="AC24" s="39" t="str">
        <f>_xlfn.XLOOKUP(AD24,'Cause Count for Age Group'!$B$5:$B$53,'Cause Count for Age Group'!$A$5:$A$53,,0)</f>
        <v>Anemias</v>
      </c>
      <c r="AD24" s="5" t="str">
        <f>_xlfn.XLOOKUP($C24,'Cause Count for Age Group'!$W$5:$W$53,'Cause Count for Age Group'!$B$5:$B$53,,0)</f>
        <v>#Anemias (D50-D64)</v>
      </c>
      <c r="AE24" s="4"/>
      <c r="AF24" s="4">
        <f>_xlfn.XLOOKUP($C24,'Cause Count for Age Group'!$W$5:$W$53,'Cause Count for Age Group'!$K$5:$K$53,,0)</f>
        <v>77.000280000000004</v>
      </c>
      <c r="AG24" s="4"/>
      <c r="AH24" s="4"/>
      <c r="AJ24" s="39" t="str">
        <f>_xlfn.XLOOKUP(AK24,'Cause Count for Age Group'!$B$5:$B$53,'Cause Count for Age Group'!$A$5:$A$53,,0)</f>
        <v>Pneumonitis</v>
      </c>
      <c r="AK24" s="5" t="str">
        <f>_xlfn.XLOOKUP($C24,'Cause Count for Age Group'!$X$5:$X$53,'Cause Count for Age Group'!$B$5:$B$53,,0)</f>
        <v>#Pneumonitis due to solids and liquids (J69)</v>
      </c>
      <c r="AL24" s="4"/>
      <c r="AM24" s="4">
        <f>_xlfn.XLOOKUP($C24,'Cause Count for Age Group'!$X$5:$X$53,'Cause Count for Age Group'!$L$5:$L$53,,0)</f>
        <v>134.00021000000001</v>
      </c>
      <c r="AN24" s="4"/>
      <c r="AO24" s="4"/>
      <c r="AQ24" s="39" t="str">
        <f>_xlfn.XLOOKUP(AR24,'Cause Count for Age Group'!$B$5:$B$53,'Cause Count for Age Group'!$A$5:$A$53,,0)</f>
        <v>Benign neoplasms</v>
      </c>
      <c r="AR24" s="5" t="str">
        <f>_xlfn.XLOOKUP($C24,'Cause Count for Age Group'!$Y$5:$Y$53,'Cause Count for Age Group'!$B$5:$B$53,,0)</f>
        <v>#In situ neoplasms, benign neoplasms and neoplasms of uncertain or unknown behavior (D00-D48)</v>
      </c>
      <c r="AS24" s="4"/>
      <c r="AT24" s="4">
        <f>_xlfn.XLOOKUP($C24,'Cause Count for Age Group'!$Y$5:$Y$53,'Cause Count for Age Group'!$M$5:$M$53,,0)</f>
        <v>259.00022999999999</v>
      </c>
      <c r="AU24" s="4"/>
      <c r="AV24" s="4"/>
      <c r="AX24" s="39" t="str">
        <f>_xlfn.XLOOKUP(AY24,'Cause Count for Age Group'!$B$5:$B$53,'Cause Count for Age Group'!$A$5:$A$53,,0)</f>
        <v>Aortic aneurysm</v>
      </c>
      <c r="AY24" s="5" t="str">
        <f>_xlfn.XLOOKUP($C24,'Cause Count for Age Group'!$Z$5:$Z$53,'Cause Count for Age Group'!$B$5:$B$53,,0)</f>
        <v>#Aortic aneurysm and dissection (I71)</v>
      </c>
      <c r="AZ24" s="4"/>
      <c r="BA24" s="4">
        <f>_xlfn.XLOOKUP($C24,'Cause Count for Age Group'!$Z$5:$Z$53,'Cause Count for Age Group'!$N$5:$N$53,,0)</f>
        <v>685.00023999999996</v>
      </c>
      <c r="BB24" s="10"/>
      <c r="BC24" s="10"/>
      <c r="BE24" s="39" t="str">
        <f>_xlfn.XLOOKUP(BF24,'Cause Count for Age Group'!$B$5:$B$53,'Cause Count for Age Group'!$A$5:$A$53,,0)</f>
        <v>Nutritional deficiencies</v>
      </c>
      <c r="BF24" s="5" t="str">
        <f>_xlfn.XLOOKUP($C24,'Cause Count for Age Group'!$AA$5:$AA$53,'Cause Count for Age Group'!$B$5:$B$53,,0)</f>
        <v>#Nutritional deficiencies (E40-E64)</v>
      </c>
      <c r="BG24" s="4"/>
      <c r="BH24" s="4">
        <f>_xlfn.XLOOKUP($C24,'Cause Count for Age Group'!$AA$5:$AA$53,'Cause Count for Age Group'!$O$5:$O$53,,0)</f>
        <v>1037.0002199999999</v>
      </c>
      <c r="BI24" s="4"/>
      <c r="BJ24" s="4"/>
      <c r="BL24" s="39" t="str">
        <f>_xlfn.XLOOKUP(BM24,'Cause Count for Age Group'!$B$5:$B$53,'Cause Count for Age Group'!$A$5:$A$53,,0)</f>
        <v>Aortic aneurysm</v>
      </c>
      <c r="BM24" s="5" t="str">
        <f>_xlfn.XLOOKUP($C24,'Cause Count for Age Group'!$AB$5:$AB$53,'Cause Count for Age Group'!$B$5:$B$53,,0)</f>
        <v>#Aortic aneurysm and dissection (I71)</v>
      </c>
      <c r="BN24" s="4"/>
      <c r="BO24" s="4">
        <f>_xlfn.XLOOKUP($C24,'Cause Count for Age Group'!$AB$5:$AB$53,'Cause Count for Age Group'!$P$5:$P$53,,0)</f>
        <v>1304.0002400000001</v>
      </c>
      <c r="BP24" s="4"/>
      <c r="BQ24" s="4"/>
      <c r="BS24" s="39" t="str">
        <f>_xlfn.XLOOKUP(BT24,'Cause Count for Age Group'!$B$5:$B$53,'Cause Count for Age Group'!$A$5:$A$53,,0)</f>
        <v>Atherosclerosis</v>
      </c>
      <c r="BT24" s="5" t="str">
        <f>_xlfn.XLOOKUP($C24,'Cause Count for Age Group'!$AC$5:$AC$53,'Cause Count for Age Group'!$B$5:$B$53,,0)</f>
        <v>#Atherosclerosis (I70)</v>
      </c>
      <c r="BU24" s="4"/>
      <c r="BV24" s="4">
        <f>_xlfn.XLOOKUP($C24,'Cause Count for Age Group'!$AC$5:$AC$53,'Cause Count for Age Group'!$Q$5:$Q$53,,0)</f>
        <v>968.00031000000001</v>
      </c>
      <c r="BW24" s="4"/>
      <c r="BX24" s="4"/>
    </row>
    <row r="25" spans="1:76" x14ac:dyDescent="0.45">
      <c r="A25" s="39" t="str">
        <f>_xlfn.XLOOKUP(B25,'Cause Count for Age Group'!$B$5:$B$53,'Cause Count for Age Group'!$A$5:$A$53,,0)</f>
        <v>Pregnancy-related</v>
      </c>
      <c r="B25" s="5" t="str">
        <f>_xlfn.XLOOKUP($C25,'Cause Count for Age Group'!$S$5:$S$53,'Cause Count for Age Group'!$B$5:$B$53,,0)</f>
        <v>#Pregnancy, childbirth and the puerperium (O00-O99)</v>
      </c>
      <c r="C25" s="4">
        <v>20</v>
      </c>
      <c r="D25" s="4">
        <f>_xlfn.XLOOKUP($C25,'Cause Count for Age Group'!$S$5:$S$53,'Cause Count for Age Group'!$G$5:$G$53,,0)</f>
        <v>4.0003599999999997</v>
      </c>
      <c r="E25" s="4"/>
      <c r="F25" s="4"/>
      <c r="H25" s="39" t="str">
        <f>_xlfn.XLOOKUP(I25,'Cause Count for Age Group'!$B$5:$B$53,'Cause Count for Age Group'!$A$5:$A$53,,0)</f>
        <v>Hernia</v>
      </c>
      <c r="I25" s="5" t="str">
        <f>_xlfn.XLOOKUP($C25,'Cause Count for Age Group'!$T$5:$T$53,'Cause Count for Age Group'!$B$5:$B$53,,0)</f>
        <v>#Hernia (K40-K46)</v>
      </c>
      <c r="J25" s="4"/>
      <c r="K25" s="4">
        <f>_xlfn.XLOOKUP($C25,'Cause Count for Age Group'!$T$5:$T$53,'Cause Count for Age Group'!$H$5:$H$53,,0)</f>
        <v>2.0003500000000001</v>
      </c>
      <c r="L25" s="4"/>
      <c r="M25" s="4"/>
      <c r="N25" s="4"/>
      <c r="O25" s="39" t="str">
        <f>_xlfn.XLOOKUP(P25,'Cause Count for Age Group'!$B$5:$B$53,'Cause Count for Age Group'!$A$5:$A$53,,0)</f>
        <v>Appendicitis</v>
      </c>
      <c r="P25" s="5" t="str">
        <f>_xlfn.XLOOKUP($C25,'Cause Count for Age Group'!$U$5:$U$53,'Cause Count for Age Group'!$B$5:$B$53,,0)</f>
        <v>#Diseases of appendix (K35-K38)</v>
      </c>
      <c r="Q25" s="4"/>
      <c r="R25" s="4">
        <f>_xlfn.XLOOKUP($C25,'Cause Count for Age Group'!$U$5:$U$53,'Cause Count for Age Group'!$I$5:$I$53,,0)</f>
        <v>2.0004300000000002</v>
      </c>
      <c r="S25" s="4"/>
      <c r="T25" s="4"/>
      <c r="V25" s="39" t="str">
        <f>_xlfn.XLOOKUP(W25,'Cause Count for Age Group'!$B$5:$B$53,'Cause Count for Age Group'!$A$5:$A$53,,0)</f>
        <v>Pneumonitis</v>
      </c>
      <c r="W25" s="5" t="str">
        <f>_xlfn.XLOOKUP($C25,'Cause Count for Age Group'!$V$5:$V$53,'Cause Count for Age Group'!$B$5:$B$53,,0)</f>
        <v>#Pneumonitis due to solids and liquids (J69)</v>
      </c>
      <c r="X25" s="4"/>
      <c r="Y25" s="4">
        <f>_xlfn.XLOOKUP($C25,'Cause Count for Age Group'!$V$5:$V$53,'Cause Count for Age Group'!$J$5:$J$53,,0)</f>
        <v>25.000209999999999</v>
      </c>
      <c r="Z25" s="4"/>
      <c r="AA25" s="4"/>
      <c r="AB25" s="4"/>
      <c r="AC25" s="39" t="str">
        <f>_xlfn.XLOOKUP(AD25,'Cause Count for Age Group'!$B$5:$B$53,'Cause Count for Age Group'!$A$5:$A$53,,0)</f>
        <v>Pneumonitis</v>
      </c>
      <c r="AD25" s="5" t="str">
        <f>_xlfn.XLOOKUP($C25,'Cause Count for Age Group'!$W$5:$W$53,'Cause Count for Age Group'!$B$5:$B$53,,0)</f>
        <v>#Pneumonitis due to solids and liquids (J69)</v>
      </c>
      <c r="AE25" s="4"/>
      <c r="AF25" s="4">
        <f>_xlfn.XLOOKUP($C25,'Cause Count for Age Group'!$W$5:$W$53,'Cause Count for Age Group'!$K$5:$K$53,,0)</f>
        <v>59.000210000000003</v>
      </c>
      <c r="AG25" s="4"/>
      <c r="AH25" s="4"/>
      <c r="AJ25" s="39" t="str">
        <f>_xlfn.XLOOKUP(AK25,'Cause Count for Age Group'!$B$5:$B$53,'Cause Count for Age Group'!$A$5:$A$53,,0)</f>
        <v>Medical complications</v>
      </c>
      <c r="AK25" s="5" t="str">
        <f>_xlfn.XLOOKUP($C25,'Cause Count for Age Group'!$X$5:$X$53,'Cause Count for Age Group'!$B$5:$B$53,,0)</f>
        <v>#Complications of medical and surgical care (Y40-Y84,Y88)</v>
      </c>
      <c r="AL25" s="4"/>
      <c r="AM25" s="4">
        <f>_xlfn.XLOOKUP($C25,'Cause Count for Age Group'!$X$5:$X$53,'Cause Count for Age Group'!$L$5:$L$53,,0)</f>
        <v>119.00027</v>
      </c>
      <c r="AN25" s="4"/>
      <c r="AO25" s="4"/>
      <c r="AQ25" s="39" t="str">
        <f>_xlfn.XLOOKUP(AR25,'Cause Count for Age Group'!$B$5:$B$53,'Cause Count for Age Group'!$A$5:$A$53,,0)</f>
        <v>Medical complications</v>
      </c>
      <c r="AR25" s="5" t="str">
        <f>_xlfn.XLOOKUP($C25,'Cause Count for Age Group'!$Y$5:$Y$53,'Cause Count for Age Group'!$B$5:$B$53,,0)</f>
        <v>#Complications of medical and surgical care (Y40-Y84,Y88)</v>
      </c>
      <c r="AS25" s="4"/>
      <c r="AT25" s="4">
        <f>_xlfn.XLOOKUP($C25,'Cause Count for Age Group'!$Y$5:$Y$53,'Cause Count for Age Group'!$M$5:$M$53,,0)</f>
        <v>241.00027</v>
      </c>
      <c r="AU25" s="4"/>
      <c r="AV25" s="4"/>
      <c r="AX25" s="39" t="str">
        <f>_xlfn.XLOOKUP(AY25,'Cause Count for Age Group'!$B$5:$B$53,'Cause Count for Age Group'!$A$5:$A$53,,0)</f>
        <v>Alzheimers</v>
      </c>
      <c r="AY25" s="5" t="str">
        <f>_xlfn.XLOOKUP($C25,'Cause Count for Age Group'!$Z$5:$Z$53,'Cause Count for Age Group'!$B$5:$B$53,,0)</f>
        <v>#Alzheimer disease (G30)</v>
      </c>
      <c r="AZ25" s="4"/>
      <c r="BA25" s="4">
        <f>_xlfn.XLOOKUP($C25,'Cause Count for Age Group'!$Z$5:$Z$53,'Cause Count for Age Group'!$N$5:$N$53,,0)</f>
        <v>659.00010999999995</v>
      </c>
      <c r="BB25" s="10"/>
      <c r="BC25" s="10"/>
      <c r="BE25" s="39" t="str">
        <f>_xlfn.XLOOKUP(BF25,'Cause Count for Age Group'!$B$5:$B$53,'Cause Count for Age Group'!$A$5:$A$53,,0)</f>
        <v>Medical complications</v>
      </c>
      <c r="BF25" s="5" t="str">
        <f>_xlfn.XLOOKUP($C25,'Cause Count for Age Group'!$AA$5:$AA$53,'Cause Count for Age Group'!$B$5:$B$53,,0)</f>
        <v>#Complications of medical and surgical care (Y40-Y84,Y88)</v>
      </c>
      <c r="BG25" s="4"/>
      <c r="BH25" s="4">
        <f>_xlfn.XLOOKUP($C25,'Cause Count for Age Group'!$AA$5:$AA$53,'Cause Count for Age Group'!$O$5:$O$53,,0)</f>
        <v>824.00027</v>
      </c>
      <c r="BI25" s="4"/>
      <c r="BJ25" s="4"/>
      <c r="BL25" s="39" t="str">
        <f>_xlfn.XLOOKUP(BM25,'Cause Count for Age Group'!$B$5:$B$53,'Cause Count for Age Group'!$A$5:$A$53,,0)</f>
        <v>Medical complications</v>
      </c>
      <c r="BM25" s="5" t="str">
        <f>_xlfn.XLOOKUP($C25,'Cause Count for Age Group'!$AB$5:$AB$53,'Cause Count for Age Group'!$B$5:$B$53,,0)</f>
        <v>#Complications of medical and surgical care (Y40-Y84,Y88)</v>
      </c>
      <c r="BN25" s="4"/>
      <c r="BO25" s="4">
        <f>_xlfn.XLOOKUP($C25,'Cause Count for Age Group'!$AB$5:$AB$53,'Cause Count for Age Group'!$P$5:$P$53,,0)</f>
        <v>681.00027</v>
      </c>
      <c r="BP25" s="4"/>
      <c r="BQ25" s="4"/>
      <c r="BS25" s="39" t="str">
        <f>_xlfn.XLOOKUP(BT25,'Cause Count for Age Group'!$B$5:$B$53,'Cause Count for Age Group'!$A$5:$A$53,,0)</f>
        <v>Liver disease</v>
      </c>
      <c r="BT25" s="5" t="str">
        <f>_xlfn.XLOOKUP($C25,'Cause Count for Age Group'!$AC$5:$AC$53,'Cause Count for Age Group'!$B$5:$B$53,,0)</f>
        <v>#Chronic liver disease and cirrhosis (K70,K73-K74)</v>
      </c>
      <c r="BU25" s="4"/>
      <c r="BV25" s="4">
        <f>_xlfn.XLOOKUP($C25,'Cause Count for Age Group'!$AC$5:$AC$53,'Cause Count for Age Group'!$Q$5:$Q$53,,0)</f>
        <v>888.00013000000001</v>
      </c>
      <c r="BW25" s="4"/>
      <c r="BX25" s="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 tint="-0.249977111117893"/>
  </sheetPr>
  <dimension ref="B1:M26"/>
  <sheetViews>
    <sheetView showGridLines="0" zoomScale="175" zoomScaleNormal="175" workbookViewId="0">
      <selection activeCell="N8" sqref="N8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2:13" s="35" customFormat="1" x14ac:dyDescent="0.45">
      <c r="C1" s="36"/>
      <c r="D1" s="36"/>
      <c r="E1" s="36"/>
      <c r="F1" s="36"/>
      <c r="G1" s="36"/>
      <c r="H1" s="36"/>
      <c r="I1" s="36"/>
      <c r="J1" s="36"/>
      <c r="K1" s="36"/>
      <c r="L1" s="36"/>
      <c r="M1" s="36"/>
    </row>
    <row r="2" spans="2:13" s="35" customFormat="1" x14ac:dyDescent="0.45"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</row>
    <row r="3" spans="2:13" s="35" customFormat="1" x14ac:dyDescent="0.45">
      <c r="B3" s="43" t="s">
        <v>362</v>
      </c>
      <c r="C3" s="44" cm="1">
        <f t="array" ref="C3:M3">TRANSPOSE('Jan-Jun 2021 Total Deaths'!D2:D12)</f>
        <v>9664</v>
      </c>
      <c r="D3" s="44">
        <v>1794</v>
      </c>
      <c r="E3" s="44">
        <v>2886</v>
      </c>
      <c r="F3" s="44">
        <v>18631</v>
      </c>
      <c r="G3" s="44">
        <v>38562</v>
      </c>
      <c r="H3" s="44">
        <v>56573</v>
      </c>
      <c r="I3" s="44">
        <v>99510</v>
      </c>
      <c r="J3" s="44">
        <v>227270</v>
      </c>
      <c r="K3" s="44">
        <v>350576</v>
      </c>
      <c r="L3" s="44">
        <v>407709</v>
      </c>
      <c r="M3" s="44">
        <v>469380</v>
      </c>
    </row>
    <row r="4" spans="2:13" ht="30.75" x14ac:dyDescent="0.9">
      <c r="B4" s="47" t="s">
        <v>399</v>
      </c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</row>
    <row r="5" spans="2:13" ht="16.149999999999999" thickBot="1" x14ac:dyDescent="0.55000000000000004">
      <c r="B5" s="14" t="s">
        <v>343</v>
      </c>
      <c r="C5" s="13" t="s">
        <v>344</v>
      </c>
      <c r="D5" s="13" t="s">
        <v>13</v>
      </c>
      <c r="E5" s="13" t="s">
        <v>345</v>
      </c>
      <c r="F5" s="13" t="s">
        <v>346</v>
      </c>
      <c r="G5" s="13" t="s">
        <v>347</v>
      </c>
      <c r="H5" s="13" t="s">
        <v>348</v>
      </c>
      <c r="I5" s="13" t="s">
        <v>349</v>
      </c>
      <c r="J5" s="13" t="s">
        <v>350</v>
      </c>
      <c r="K5" s="13" t="s">
        <v>351</v>
      </c>
      <c r="L5" s="13" t="s">
        <v>352</v>
      </c>
      <c r="M5" s="13" t="s">
        <v>353</v>
      </c>
    </row>
    <row r="6" spans="2:13" ht="22.05" customHeight="1" x14ac:dyDescent="0.45">
      <c r="B6" s="45">
        <v>1</v>
      </c>
      <c r="C6" s="11" t="str">
        <f>'Top COD by Age Prep'!A6</f>
        <v>Perinatal period</v>
      </c>
      <c r="D6" s="16" t="str">
        <f>'Top COD by Age Prep'!H6</f>
        <v>Accidents</v>
      </c>
      <c r="E6" s="16" t="str">
        <f>'Top COD by Age Prep'!O6</f>
        <v>Accidents</v>
      </c>
      <c r="F6" s="16" t="str">
        <f>'Top COD by Age Prep'!V6</f>
        <v>Accidents</v>
      </c>
      <c r="G6" s="16" t="str">
        <f>'Top COD by Age Prep'!AC6</f>
        <v>Accidents</v>
      </c>
      <c r="H6" s="16" t="str">
        <f>'Top COD by Age Prep'!AJ6</f>
        <v>Accidents</v>
      </c>
      <c r="I6" s="18" t="str">
        <f>'Top COD by Age Prep'!AQ6</f>
        <v>Heart disease</v>
      </c>
      <c r="J6" s="23" t="str">
        <f>'Top COD by Age Prep'!AX6</f>
        <v>Cancer</v>
      </c>
      <c r="K6" s="23" t="str">
        <f>'Top COD by Age Prep'!BE6</f>
        <v>Cancer</v>
      </c>
      <c r="L6" s="18" t="str">
        <f>'Top COD by Age Prep'!BL6</f>
        <v>Heart disease</v>
      </c>
      <c r="M6" s="18" t="str">
        <f>'Top COD by Age Prep'!BS6</f>
        <v>Heart disease</v>
      </c>
    </row>
    <row r="7" spans="2:13" ht="15" customHeight="1" thickBot="1" x14ac:dyDescent="0.5">
      <c r="B7" s="46"/>
      <c r="C7" s="12">
        <f>'Top COD by Age Prep'!D6</f>
        <v>4644.0002500000001</v>
      </c>
      <c r="D7" s="17">
        <f>'Top COD by Age Prep'!K6</f>
        <v>640.00008000000003</v>
      </c>
      <c r="E7" s="17">
        <f>'Top COD by Age Prep'!R6</f>
        <v>842.00008000000003</v>
      </c>
      <c r="F7" s="17">
        <f>'Top COD by Age Prep'!Y6</f>
        <v>7937.0000799999998</v>
      </c>
      <c r="G7" s="17">
        <f>'Top COD by Age Prep'!AF6</f>
        <v>16489.000080000002</v>
      </c>
      <c r="H7" s="17">
        <f>'Top COD by Age Prep'!AM6</f>
        <v>17208.000080000002</v>
      </c>
      <c r="I7" s="19">
        <f>'Top COD by Age Prep'!AT6</f>
        <v>16830.000049999999</v>
      </c>
      <c r="J7" s="22">
        <f>'Top COD by Age Prep'!BA6</f>
        <v>53583.000059999998</v>
      </c>
      <c r="K7" s="22">
        <f>'Top COD by Age Prep'!BH6</f>
        <v>87672.000060000006</v>
      </c>
      <c r="L7" s="19">
        <f>'Top COD by Age Prep'!BO6</f>
        <v>82787.000050000002</v>
      </c>
      <c r="M7" s="19">
        <f>'Top COD by Age Prep'!BV6</f>
        <v>120421.00005</v>
      </c>
    </row>
    <row r="8" spans="2:13" ht="22.05" customHeight="1" x14ac:dyDescent="0.45">
      <c r="B8" s="45">
        <v>2</v>
      </c>
      <c r="C8" s="11" t="str">
        <f>'Top COD by Age Prep'!A7</f>
        <v>Congenital abnormalities</v>
      </c>
      <c r="D8" s="11" t="str">
        <f>'Top COD by Age Prep'!H7</f>
        <v>Congenital abnormalities</v>
      </c>
      <c r="E8" s="21" t="str">
        <f>'Top COD by Age Prep'!O7</f>
        <v>Cancer</v>
      </c>
      <c r="F8" s="26" t="str">
        <f>'Top COD by Age Prep'!V7</f>
        <v>Homicide</v>
      </c>
      <c r="G8" s="29" t="str">
        <f>'Top COD by Age Prep'!AC7</f>
        <v>Suicide</v>
      </c>
      <c r="H8" s="18" t="str">
        <f>'Top COD by Age Prep'!AJ7</f>
        <v>Heart disease</v>
      </c>
      <c r="I8" s="23" t="str">
        <f>'Top COD by Age Prep'!AQ7</f>
        <v>Cancer</v>
      </c>
      <c r="J8" s="18" t="str">
        <f>'Top COD by Age Prep'!AX7</f>
        <v>Heart disease</v>
      </c>
      <c r="K8" s="18" t="str">
        <f>'Top COD by Age Prep'!BE7</f>
        <v>Heart disease</v>
      </c>
      <c r="L8" s="23" t="str">
        <f>'Top COD by Age Prep'!BL7</f>
        <v>Cancer</v>
      </c>
      <c r="M8" s="23" t="str">
        <f>'Top COD by Age Prep'!BS7</f>
        <v>Cancer</v>
      </c>
    </row>
    <row r="9" spans="2:13" ht="15" customHeight="1" thickBot="1" x14ac:dyDescent="0.5">
      <c r="B9" s="46"/>
      <c r="C9" s="12">
        <f>'Top COD by Age Prep'!D7</f>
        <v>1903.00026</v>
      </c>
      <c r="D9" s="12">
        <f>'Top COD by Age Prep'!K7</f>
        <v>182.00026</v>
      </c>
      <c r="E9" s="22">
        <f>'Top COD by Age Prep'!R7</f>
        <v>384.00006000000002</v>
      </c>
      <c r="F9" s="25">
        <f>'Top COD by Age Prep'!Y7</f>
        <v>3199.0001999999999</v>
      </c>
      <c r="G9" s="30">
        <f>'Top COD by Age Prep'!AF7</f>
        <v>4224.0001499999998</v>
      </c>
      <c r="H9" s="19">
        <f>'Top COD by Age Prep'!AM7</f>
        <v>6199.0000499999996</v>
      </c>
      <c r="I9" s="22">
        <f>'Top COD by Age Prep'!AT7</f>
        <v>16694.000059999998</v>
      </c>
      <c r="J9" s="19">
        <f>'Top COD by Age Prep'!BA7</f>
        <v>43918.000050000002</v>
      </c>
      <c r="K9" s="19">
        <f>'Top COD by Age Prep'!BH7</f>
        <v>68815.000050000002</v>
      </c>
      <c r="L9" s="22">
        <f>'Top COD by Age Prep'!BO7</f>
        <v>80269.000060000006</v>
      </c>
      <c r="M9" s="22">
        <f>'Top COD by Age Prep'!BV7</f>
        <v>50065.000059999998</v>
      </c>
    </row>
    <row r="10" spans="2:13" ht="22.05" customHeight="1" x14ac:dyDescent="0.45">
      <c r="B10" s="45">
        <v>3</v>
      </c>
      <c r="C10" s="16" t="str">
        <f>'Top COD by Age Prep'!A8</f>
        <v>Accidents</v>
      </c>
      <c r="D10" s="23" t="str">
        <f>'Top COD by Age Prep'!H8</f>
        <v>Cancer</v>
      </c>
      <c r="E10" s="31" t="str">
        <f>'Top COD by Age Prep'!O8</f>
        <v>Suicide</v>
      </c>
      <c r="F10" s="29" t="str">
        <f>'Top COD by Age Prep'!V8</f>
        <v>Suicide</v>
      </c>
      <c r="G10" s="26" t="str">
        <f>'Top COD by Age Prep'!AC8</f>
        <v>Homicide</v>
      </c>
      <c r="H10" s="23" t="str">
        <f>'Top COD by Age Prep'!AJ8</f>
        <v>Cancer</v>
      </c>
      <c r="I10" s="16" t="str">
        <f>'Top COD by Age Prep'!AQ8</f>
        <v>Accidents</v>
      </c>
      <c r="J10" s="27" t="str">
        <f>'Top COD by Age Prep'!AX8</f>
        <v>COVID</v>
      </c>
      <c r="K10" s="27" t="str">
        <f>'Top COD by Age Prep'!BE8</f>
        <v>COVID</v>
      </c>
      <c r="L10" s="27" t="str">
        <f>'Top COD by Age Prep'!BL8</f>
        <v>COVID</v>
      </c>
      <c r="M10" s="27" t="str">
        <f>'Top COD by Age Prep'!BS8</f>
        <v>COVID</v>
      </c>
    </row>
    <row r="11" spans="2:13" ht="15" customHeight="1" thickBot="1" x14ac:dyDescent="0.5">
      <c r="B11" s="46"/>
      <c r="C11" s="17">
        <f>'Top COD by Age Prep'!D8</f>
        <v>600.00008000000003</v>
      </c>
      <c r="D11" s="22">
        <f>'Top COD by Age Prep'!K8</f>
        <v>146.00005999999999</v>
      </c>
      <c r="E11" s="30">
        <f>'Top COD by Age Prep'!R8</f>
        <v>335.00015000000002</v>
      </c>
      <c r="F11" s="30">
        <f>'Top COD by Age Prep'!Y8</f>
        <v>3166.0001499999998</v>
      </c>
      <c r="G11" s="25">
        <f>'Top COD by Age Prep'!AF8</f>
        <v>3632.0001999999999</v>
      </c>
      <c r="H11" s="22">
        <f>'Top COD by Age Prep'!AM8</f>
        <v>5409.0000600000003</v>
      </c>
      <c r="I11" s="17">
        <f>'Top COD by Age Prep'!AT8</f>
        <v>14949.00008</v>
      </c>
      <c r="J11" s="28">
        <f>'Top COD by Age Prep'!BA8</f>
        <v>28797.000069999998</v>
      </c>
      <c r="K11" s="28">
        <f>'Top COD by Age Prep'!BH8</f>
        <v>47663.000070000002</v>
      </c>
      <c r="L11" s="28">
        <f>'Top COD by Age Prep'!BO8</f>
        <v>52104.000070000002</v>
      </c>
      <c r="M11" s="28">
        <f>'Top COD by Age Prep'!BV8</f>
        <v>47143.000070000002</v>
      </c>
    </row>
    <row r="12" spans="2:13" ht="22.05" customHeight="1" x14ac:dyDescent="0.45">
      <c r="B12" s="45">
        <v>4</v>
      </c>
      <c r="C12" s="18" t="str">
        <f>'Top COD by Age Prep'!A9</f>
        <v>Heart disease</v>
      </c>
      <c r="D12" s="24" t="str">
        <f>'Top COD by Age Prep'!H9</f>
        <v>Homicide</v>
      </c>
      <c r="E12" s="24" t="str">
        <f>'Top COD by Age Prep'!O9</f>
        <v>Homicide</v>
      </c>
      <c r="F12" s="23" t="str">
        <f>'Top COD by Age Prep'!V9</f>
        <v>Cancer</v>
      </c>
      <c r="G12" s="18" t="str">
        <f>'Top COD by Age Prep'!AC9</f>
        <v>Heart disease</v>
      </c>
      <c r="H12" s="27" t="str">
        <f>'Top COD by Age Prep'!AJ9</f>
        <v>COVID</v>
      </c>
      <c r="I12" s="27" t="str">
        <f>'Top COD by Age Prep'!AQ9</f>
        <v>COVID</v>
      </c>
      <c r="J12" s="16" t="str">
        <f>'Top COD by Age Prep'!AX9</f>
        <v>Accidents</v>
      </c>
      <c r="K12" s="32" t="str">
        <f>'Top COD by Age Prep'!BE9</f>
        <v>Chronic lower respiratory diseases</v>
      </c>
      <c r="L12" s="32" t="str">
        <f>'Top COD by Age Prep'!BL9</f>
        <v>Chronic lower respiratory diseases</v>
      </c>
      <c r="M12" s="11" t="str">
        <f>'Top COD by Age Prep'!BS9</f>
        <v>Alzheimers</v>
      </c>
    </row>
    <row r="13" spans="2:13" ht="15" customHeight="1" thickBot="1" x14ac:dyDescent="0.5">
      <c r="B13" s="46"/>
      <c r="C13" s="19">
        <f>'Top COD by Age Prep'!D9</f>
        <v>125.00005</v>
      </c>
      <c r="D13" s="25">
        <f>'Top COD by Age Prep'!K9</f>
        <v>138.00020000000001</v>
      </c>
      <c r="E13" s="25">
        <f>'Top COD by Age Prep'!R9</f>
        <v>228.00020000000001</v>
      </c>
      <c r="F13" s="22">
        <f>'Top COD by Age Prep'!Y9</f>
        <v>639.00005999999996</v>
      </c>
      <c r="G13" s="19">
        <f>'Top COD by Age Prep'!AF9</f>
        <v>1956.0000500000001</v>
      </c>
      <c r="H13" s="28">
        <f>'Top COD by Age Prep'!AM9</f>
        <v>3982.0000700000001</v>
      </c>
      <c r="I13" s="28">
        <f>'Top COD by Age Prep'!AT9</f>
        <v>11563.00007</v>
      </c>
      <c r="J13" s="17">
        <f>'Top COD by Age Prep'!BA9</f>
        <v>15757.00008</v>
      </c>
      <c r="K13" s="12">
        <f>'Top COD by Age Prep'!BH9</f>
        <v>18096.000100000001</v>
      </c>
      <c r="L13" s="12">
        <f>'Top COD by Age Prep'!BO9</f>
        <v>22271.000100000001</v>
      </c>
      <c r="M13" s="12">
        <f>'Top COD by Age Prep'!BV9</f>
        <v>37189.000110000001</v>
      </c>
    </row>
    <row r="14" spans="2:13" ht="22.05" customHeight="1" x14ac:dyDescent="0.45">
      <c r="B14" s="45">
        <v>5</v>
      </c>
      <c r="C14" s="24" t="str">
        <f>'Top COD by Age Prep'!A10</f>
        <v>Homicide</v>
      </c>
      <c r="D14" s="18" t="str">
        <f>'Top COD by Age Prep'!H10</f>
        <v>Heart disease</v>
      </c>
      <c r="E14" s="11" t="str">
        <f>'Top COD by Age Prep'!O10</f>
        <v>Congenital abnormalities</v>
      </c>
      <c r="F14" s="18" t="str">
        <f>'Top COD by Age Prep'!V10</f>
        <v>Heart disease</v>
      </c>
      <c r="G14" s="23" t="str">
        <f>'Top COD by Age Prep'!AC10</f>
        <v>Cancer</v>
      </c>
      <c r="H14" s="29" t="str">
        <f>'Top COD by Age Prep'!AJ10</f>
        <v>Suicide</v>
      </c>
      <c r="I14" s="11" t="str">
        <f>'Top COD by Age Prep'!AQ10</f>
        <v>Liver disease</v>
      </c>
      <c r="J14" s="11" t="str">
        <f>'Top COD by Age Prep'!AX10</f>
        <v>Diabetes</v>
      </c>
      <c r="K14" s="11" t="str">
        <f>'Top COD by Age Prep'!BE10</f>
        <v>Stroke</v>
      </c>
      <c r="L14" s="11" t="str">
        <f>'Top COD by Age Prep'!BL10</f>
        <v>Stroke</v>
      </c>
      <c r="M14" s="11" t="str">
        <f>'Top COD by Age Prep'!BS10</f>
        <v>Stroke</v>
      </c>
    </row>
    <row r="15" spans="2:13" ht="15" customHeight="1" thickBot="1" x14ac:dyDescent="0.5">
      <c r="B15" s="46"/>
      <c r="C15" s="25">
        <f>'Top COD by Age Prep'!D10</f>
        <v>104.00020000000001</v>
      </c>
      <c r="D15" s="19">
        <f>'Top COD by Age Prep'!K10</f>
        <v>52.000050000000002</v>
      </c>
      <c r="E15" s="12">
        <f>'Top COD by Age Prep'!R10</f>
        <v>168.00026</v>
      </c>
      <c r="F15" s="19">
        <f>'Top COD by Age Prep'!Y10</f>
        <v>443.00004999999999</v>
      </c>
      <c r="G15" s="22">
        <f>'Top COD by Age Prep'!AF10</f>
        <v>1742.0000600000001</v>
      </c>
      <c r="H15" s="30">
        <f>'Top COD by Age Prep'!AM10</f>
        <v>3738.0001499999998</v>
      </c>
      <c r="I15" s="12">
        <f>'Top COD by Age Prep'!AT10</f>
        <v>5076.0001300000004</v>
      </c>
      <c r="J15" s="12">
        <f>'Top COD by Age Prep'!BA10</f>
        <v>9240.0001200000006</v>
      </c>
      <c r="K15" s="12">
        <f>'Top COD by Age Prep'!BH10</f>
        <v>13961.00009</v>
      </c>
      <c r="L15" s="12">
        <f>'Top COD by Age Prep'!BO10</f>
        <v>21836.000090000001</v>
      </c>
      <c r="M15" s="12">
        <f>'Top COD by Age Prep'!BV10</f>
        <v>32842.000090000001</v>
      </c>
    </row>
    <row r="16" spans="2:13" ht="22.05" customHeight="1" x14ac:dyDescent="0.45">
      <c r="B16" s="45">
        <v>6</v>
      </c>
      <c r="C16" s="11" t="str">
        <f>'Top COD by Age Prep'!A11</f>
        <v>Septicemia</v>
      </c>
      <c r="D16" s="11" t="str">
        <f>'Top COD by Age Prep'!H11</f>
        <v>Perinatal period</v>
      </c>
      <c r="E16" s="20" t="str">
        <f>'Top COD by Age Prep'!O11</f>
        <v>Heart disease</v>
      </c>
      <c r="F16" s="27" t="str">
        <f>'Top COD by Age Prep'!V11</f>
        <v>COVID</v>
      </c>
      <c r="G16" s="27" t="str">
        <f>'Top COD by Age Prep'!AC11</f>
        <v>COVID</v>
      </c>
      <c r="H16" s="11" t="str">
        <f>'Top COD by Age Prep'!AJ11</f>
        <v>Liver disease</v>
      </c>
      <c r="I16" s="11" t="str">
        <f>'Top COD by Age Prep'!AQ11</f>
        <v>Diabetes</v>
      </c>
      <c r="J16" s="11" t="str">
        <f>'Top COD by Age Prep'!AX11</f>
        <v>Liver disease</v>
      </c>
      <c r="K16" s="11" t="str">
        <f>'Top COD by Age Prep'!BE11</f>
        <v>Diabetes</v>
      </c>
      <c r="L16" s="11" t="str">
        <f>'Top COD by Age Prep'!BL11</f>
        <v>Alzheimers</v>
      </c>
      <c r="M16" s="32" t="str">
        <f>'Top COD by Age Prep'!BS11</f>
        <v>Chronic lower respiratory diseases</v>
      </c>
    </row>
    <row r="17" spans="2:13" ht="15" customHeight="1" thickBot="1" x14ac:dyDescent="0.5">
      <c r="B17" s="46"/>
      <c r="C17" s="12">
        <f>'Top COD by Age Prep'!D11</f>
        <v>56.00018</v>
      </c>
      <c r="D17" s="12">
        <f>'Top COD by Age Prep'!K11</f>
        <v>35.000250000000001</v>
      </c>
      <c r="E17" s="19">
        <f>'Top COD by Age Prep'!R11</f>
        <v>95.000050000000002</v>
      </c>
      <c r="F17" s="28">
        <f>'Top COD by Age Prep'!Y11</f>
        <v>316.00006999999999</v>
      </c>
      <c r="G17" s="28">
        <f>'Top COD by Age Prep'!AF11</f>
        <v>1528.0000700000001</v>
      </c>
      <c r="H17" s="12">
        <f>'Top COD by Age Prep'!AM11</f>
        <v>2779.0001299999999</v>
      </c>
      <c r="I17" s="12">
        <f>'Top COD by Age Prep'!AT11</f>
        <v>3632.0001200000002</v>
      </c>
      <c r="J17" s="12">
        <f>'Top COD by Age Prep'!BA11</f>
        <v>8590.0001300000004</v>
      </c>
      <c r="K17" s="12">
        <f>'Top COD by Age Prep'!BH11</f>
        <v>13838.000120000001</v>
      </c>
      <c r="L17" s="12">
        <f>'Top COD by Age Prep'!BO11</f>
        <v>17137.000110000001</v>
      </c>
      <c r="M17" s="12">
        <f>'Top COD by Age Prep'!BV11</f>
        <v>17501.000100000001</v>
      </c>
    </row>
    <row r="18" spans="2:13" ht="22.05" customHeight="1" x14ac:dyDescent="0.45">
      <c r="B18" s="45">
        <v>7</v>
      </c>
      <c r="C18" s="11" t="str">
        <f>'Top COD by Age Prep'!A12</f>
        <v>Stroke</v>
      </c>
      <c r="D18" s="11" t="str">
        <f>'Top COD by Age Prep'!H12</f>
        <v>Stroke</v>
      </c>
      <c r="E18" s="33" t="str">
        <f>'Top COD by Age Prep'!O12</f>
        <v>Chronic lower respiratory diseases</v>
      </c>
      <c r="F18" s="11" t="str">
        <f>'Top COD by Age Prep'!V12</f>
        <v>Congenital abnormalities</v>
      </c>
      <c r="G18" s="11" t="str">
        <f>'Top COD by Age Prep'!AC12</f>
        <v>Liver disease</v>
      </c>
      <c r="H18" s="26" t="str">
        <f>'Top COD by Age Prep'!AJ12</f>
        <v>Homicide</v>
      </c>
      <c r="I18" s="29" t="str">
        <f>'Top COD by Age Prep'!AQ12</f>
        <v>Suicide</v>
      </c>
      <c r="J18" s="32" t="str">
        <f>'Top COD by Age Prep'!AX12</f>
        <v>Chronic lower respiratory diseases</v>
      </c>
      <c r="K18" s="16" t="str">
        <f>'Top COD by Age Prep'!BE12</f>
        <v>Accidents</v>
      </c>
      <c r="L18" s="11" t="str">
        <f>'Top COD by Age Prep'!BL12</f>
        <v>Diabetes</v>
      </c>
      <c r="M18" s="16" t="str">
        <f>'Top COD by Age Prep'!BS12</f>
        <v>Accidents</v>
      </c>
    </row>
    <row r="19" spans="2:13" ht="15" customHeight="1" thickBot="1" x14ac:dyDescent="0.5">
      <c r="B19" s="46"/>
      <c r="C19" s="12">
        <f>'Top COD by Age Prep'!D12</f>
        <v>45.00009</v>
      </c>
      <c r="D19" s="12">
        <f>'Top COD by Age Prep'!K12</f>
        <v>26.00009</v>
      </c>
      <c r="E19" s="12">
        <f>'Top COD by Age Prep'!R12</f>
        <v>45.000100000000003</v>
      </c>
      <c r="F19" s="12">
        <f>'Top COD by Age Prep'!Y12</f>
        <v>190.00026</v>
      </c>
      <c r="G19" s="12">
        <f>'Top COD by Age Prep'!AF12</f>
        <v>907.00013000000001</v>
      </c>
      <c r="H19" s="25">
        <f>'Top COD by Age Prep'!AM12</f>
        <v>2235.0001999999999</v>
      </c>
      <c r="I19" s="30">
        <f>'Top COD by Age Prep'!AT12</f>
        <v>3537.0001499999998</v>
      </c>
      <c r="J19" s="12">
        <f>'Top COD by Age Prep'!BA12</f>
        <v>8420.0000999999993</v>
      </c>
      <c r="K19" s="17">
        <f>'Top COD by Age Prep'!BH12</f>
        <v>10290.00008</v>
      </c>
      <c r="L19" s="12">
        <f>'Top COD by Age Prep'!BO12</f>
        <v>12800.000120000001</v>
      </c>
      <c r="M19" s="17">
        <f>'Top COD by Age Prep'!BV12</f>
        <v>12815.00008</v>
      </c>
    </row>
    <row r="20" spans="2:13" ht="22.05" customHeight="1" x14ac:dyDescent="0.45">
      <c r="B20" s="45">
        <v>8</v>
      </c>
      <c r="C20" s="11" t="str">
        <f>'Top COD by Age Prep'!A13</f>
        <v>Flu/pneumonia</v>
      </c>
      <c r="D20" s="11" t="str">
        <f>'Top COD by Age Prep'!H13</f>
        <v>Benign neoplasms</v>
      </c>
      <c r="E20" s="15" t="str">
        <f>'Top COD by Age Prep'!O13</f>
        <v>Stroke</v>
      </c>
      <c r="F20" s="11" t="str">
        <f>'Top COD by Age Prep'!V13</f>
        <v>Diabetes</v>
      </c>
      <c r="G20" s="11" t="str">
        <f>'Top COD by Age Prep'!AC13</f>
        <v>Diabetes</v>
      </c>
      <c r="H20" s="11" t="str">
        <f>'Top COD by Age Prep'!AJ13</f>
        <v>Diabetes</v>
      </c>
      <c r="I20" s="11" t="str">
        <f>'Top COD by Age Prep'!AQ13</f>
        <v>Stroke</v>
      </c>
      <c r="J20" s="11" t="str">
        <f>'Top COD by Age Prep'!AX13</f>
        <v>Stroke</v>
      </c>
      <c r="K20" s="11" t="str">
        <f>'Top COD by Age Prep'!BE13</f>
        <v>Liver disease</v>
      </c>
      <c r="L20" s="16" t="str">
        <f>'Top COD by Age Prep'!BL13</f>
        <v>Accidents</v>
      </c>
      <c r="M20" s="11" t="str">
        <f>'Top COD by Age Prep'!BS13</f>
        <v>Diabetes</v>
      </c>
    </row>
    <row r="21" spans="2:13" ht="15" customHeight="1" thickBot="1" x14ac:dyDescent="0.5">
      <c r="B21" s="46"/>
      <c r="C21" s="12">
        <f>'Top COD by Age Prep'!D13</f>
        <v>40.000169999999997</v>
      </c>
      <c r="D21" s="12">
        <f>'Top COD by Age Prep'!K13</f>
        <v>16.000229999999998</v>
      </c>
      <c r="E21" s="12">
        <f>'Top COD by Age Prep'!R13</f>
        <v>45.00009</v>
      </c>
      <c r="F21" s="12">
        <f>'Top COD by Age Prep'!Y13</f>
        <v>169.00012000000001</v>
      </c>
      <c r="G21" s="12">
        <f>'Top COD by Age Prep'!AF13</f>
        <v>642.00012000000004</v>
      </c>
      <c r="H21" s="12">
        <f>'Top COD by Age Prep'!AM13</f>
        <v>1472.0001199999999</v>
      </c>
      <c r="I21" s="12">
        <f>'Top COD by Age Prep'!AT13</f>
        <v>2877.00009</v>
      </c>
      <c r="J21" s="12">
        <f>'Top COD by Age Prep'!BA13</f>
        <v>7387.0000899999995</v>
      </c>
      <c r="K21" s="12">
        <f>'Top COD by Age Prep'!BH13</f>
        <v>6315.0001300000004</v>
      </c>
      <c r="L21" s="17">
        <f>'Top COD by Age Prep'!BO13</f>
        <v>9752.0000799999998</v>
      </c>
      <c r="M21" s="12">
        <f>'Top COD by Age Prep'!BV13</f>
        <v>9227.0001200000006</v>
      </c>
    </row>
    <row r="22" spans="2:13" ht="22.05" customHeight="1" x14ac:dyDescent="0.45">
      <c r="B22" s="45">
        <v>9</v>
      </c>
      <c r="C22" s="11" t="str">
        <f>'Top COD by Age Prep'!A14</f>
        <v>Meningitis</v>
      </c>
      <c r="D22" s="27" t="str">
        <f>'Top COD by Age Prep'!H14</f>
        <v>COVID</v>
      </c>
      <c r="E22" s="27" t="str">
        <f>'Top COD by Age Prep'!O14</f>
        <v>COVID</v>
      </c>
      <c r="F22" s="11" t="str">
        <f>'Top COD by Age Prep'!V14</f>
        <v>Stroke</v>
      </c>
      <c r="G22" s="11" t="str">
        <f>'Top COD by Age Prep'!AC14</f>
        <v>Pregnancy-related</v>
      </c>
      <c r="H22" s="11" t="str">
        <f>'Top COD by Age Prep'!AJ14</f>
        <v>Stroke</v>
      </c>
      <c r="I22" s="32" t="str">
        <f>'Top COD by Age Prep'!AQ14</f>
        <v>Chronic lower respiratory diseases</v>
      </c>
      <c r="J22" s="29" t="str">
        <f>'Top COD by Age Prep'!AX14</f>
        <v>Suicide</v>
      </c>
      <c r="K22" s="11" t="str">
        <f>'Top COD by Age Prep'!BE14</f>
        <v>Kidney disease</v>
      </c>
      <c r="L22" s="11" t="str">
        <f>'Top COD by Age Prep'!BL14</f>
        <v>Parkinsons</v>
      </c>
      <c r="M22" s="11" t="str">
        <f>'Top COD by Age Prep'!BS14</f>
        <v>Kidney disease</v>
      </c>
    </row>
    <row r="23" spans="2:13" ht="15" customHeight="1" thickBot="1" x14ac:dyDescent="0.5">
      <c r="B23" s="46"/>
      <c r="C23" s="12">
        <f>'Top COD by Age Prep'!D14</f>
        <v>29.000419999999998</v>
      </c>
      <c r="D23" s="28">
        <f>'Top COD by Age Prep'!K14</f>
        <v>15.000069999999999</v>
      </c>
      <c r="E23" s="28">
        <f>'Top COD by Age Prep'!R14</f>
        <v>32.000070000000001</v>
      </c>
      <c r="F23" s="12">
        <f>'Top COD by Age Prep'!Y14</f>
        <v>90.00009</v>
      </c>
      <c r="G23" s="12">
        <f>'Top COD by Age Prep'!AF14</f>
        <v>304.00036</v>
      </c>
      <c r="H23" s="12">
        <f>'Top COD by Age Prep'!AM14</f>
        <v>1047.00009</v>
      </c>
      <c r="I23" s="12">
        <f>'Top COD by Age Prep'!AT14</f>
        <v>1538.0001</v>
      </c>
      <c r="J23" s="30">
        <f>'Top COD by Age Prep'!BA14</f>
        <v>3451.0001499999998</v>
      </c>
      <c r="K23" s="12">
        <f>'Top COD by Age Prep'!BH14</f>
        <v>6049.0001400000001</v>
      </c>
      <c r="L23" s="12">
        <f>'Top COD by Age Prep'!BO14</f>
        <v>8047.0001899999997</v>
      </c>
      <c r="M23" s="12">
        <f>'Top COD by Age Prep'!BV14</f>
        <v>8066.0001400000001</v>
      </c>
    </row>
    <row r="24" spans="2:13" ht="22.05" customHeight="1" x14ac:dyDescent="0.45">
      <c r="B24" s="45">
        <v>10</v>
      </c>
      <c r="C24" s="23" t="str">
        <f>'Top COD by Age Prep'!A15</f>
        <v>Cancer</v>
      </c>
      <c r="D24" s="11" t="str">
        <f>'Top COD by Age Prep'!H15</f>
        <v>Septicemia</v>
      </c>
      <c r="E24" s="15" t="str">
        <f>'Top COD by Age Prep'!O15</f>
        <v>Diabetes</v>
      </c>
      <c r="F24" s="11" t="str">
        <f>'Top COD by Age Prep'!V15</f>
        <v>Pregnancy-related</v>
      </c>
      <c r="G24" s="15" t="str">
        <f>'Top COD by Age Prep'!AC15</f>
        <v>Stroke</v>
      </c>
      <c r="H24" s="11" t="str">
        <f>'Top COD by Age Prep'!AJ15</f>
        <v>Septicemia</v>
      </c>
      <c r="I24" s="26" t="str">
        <f>'Top COD by Age Prep'!AQ15</f>
        <v>Homicide</v>
      </c>
      <c r="J24" s="11" t="str">
        <f>'Top COD by Age Prep'!AX15</f>
        <v>Septicemia</v>
      </c>
      <c r="K24" s="11" t="str">
        <f>'Top COD by Age Prep'!BE15</f>
        <v>Septicemia</v>
      </c>
      <c r="L24" s="11" t="str">
        <f>'Top COD by Age Prep'!BL15</f>
        <v>Kidney disease</v>
      </c>
      <c r="M24" s="11" t="str">
        <f>'Top COD by Age Prep'!BS15</f>
        <v>Hypertension</v>
      </c>
    </row>
    <row r="25" spans="2:13" ht="15" customHeight="1" thickBot="1" x14ac:dyDescent="0.5">
      <c r="B25" s="46"/>
      <c r="C25" s="22">
        <f>'Top COD by Age Prep'!D15</f>
        <v>27.000060000000001</v>
      </c>
      <c r="D25" s="12">
        <f>'Top COD by Age Prep'!K15</f>
        <v>14.00018</v>
      </c>
      <c r="E25" s="12">
        <f>'Top COD by Age Prep'!R15</f>
        <v>23.000119999999999</v>
      </c>
      <c r="F25" s="12">
        <f>'Top COD by Age Prep'!Y15</f>
        <v>88.000360000000001</v>
      </c>
      <c r="G25" s="12">
        <f>'Top COD by Age Prep'!AF15</f>
        <v>302.00009</v>
      </c>
      <c r="H25" s="12">
        <f>'Top COD by Age Prep'!AM15</f>
        <v>512.00018</v>
      </c>
      <c r="I25" s="25">
        <f>'Top COD by Age Prep'!AT15</f>
        <v>1316.0001999999999</v>
      </c>
      <c r="J25" s="12">
        <f>'Top COD by Age Prep'!BA15</f>
        <v>3136.00018</v>
      </c>
      <c r="K25" s="12">
        <f>'Top COD by Age Prep'!BH15</f>
        <v>4915.00018</v>
      </c>
      <c r="L25" s="12">
        <f>'Top COD by Age Prep'!BO15</f>
        <v>7666.0001400000001</v>
      </c>
      <c r="M25" s="12">
        <f>'Top COD by Age Prep'!BV15</f>
        <v>7969.0001599999996</v>
      </c>
    </row>
    <row r="26" spans="2:13" x14ac:dyDescent="0.45">
      <c r="B26" t="s">
        <v>354</v>
      </c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8FEA3-E7D6-403D-AF21-F9F457E4F8AE}">
  <sheetPr>
    <tabColor theme="6" tint="-0.249977111117893"/>
  </sheetPr>
  <dimension ref="A1:E24"/>
  <sheetViews>
    <sheetView tabSelected="1" workbookViewId="0">
      <selection activeCell="B5" sqref="B5"/>
    </sheetView>
  </sheetViews>
  <sheetFormatPr defaultRowHeight="14.25" x14ac:dyDescent="0.45"/>
  <cols>
    <col min="1" max="1" width="20.59765625" customWidth="1"/>
    <col min="2" max="2" width="40.59765625" customWidth="1"/>
    <col min="3" max="3" width="2.59765625" customWidth="1"/>
    <col min="4" max="4" width="20.59765625" customWidth="1"/>
    <col min="5" max="5" width="40.59765625" customWidth="1"/>
  </cols>
  <sheetData>
    <row r="1" spans="1:2" x14ac:dyDescent="0.45">
      <c r="A1" t="s">
        <v>355</v>
      </c>
      <c r="B1" t="s">
        <v>444</v>
      </c>
    </row>
    <row r="2" spans="1:2" x14ac:dyDescent="0.45">
      <c r="A2" t="s">
        <v>448</v>
      </c>
      <c r="B2" s="37">
        <v>44588</v>
      </c>
    </row>
    <row r="3" spans="1:2" x14ac:dyDescent="0.45">
      <c r="A3" t="s">
        <v>365</v>
      </c>
      <c r="B3" t="s">
        <v>364</v>
      </c>
    </row>
    <row r="4" spans="1:2" x14ac:dyDescent="0.45">
      <c r="B4" s="38" t="s">
        <v>449</v>
      </c>
    </row>
    <row r="5" spans="1:2" x14ac:dyDescent="0.45">
      <c r="A5" s="34" t="s">
        <v>356</v>
      </c>
    </row>
    <row r="6" spans="1:2" x14ac:dyDescent="0.45">
      <c r="A6" t="s">
        <v>366</v>
      </c>
      <c r="B6" t="s">
        <v>367</v>
      </c>
    </row>
    <row r="7" spans="1:2" x14ac:dyDescent="0.45">
      <c r="B7" t="s">
        <v>368</v>
      </c>
    </row>
    <row r="18" spans="1:5" x14ac:dyDescent="0.45">
      <c r="A18" s="34" t="s">
        <v>357</v>
      </c>
      <c r="B18" s="34" t="s">
        <v>358</v>
      </c>
      <c r="D18" s="34" t="s">
        <v>359</v>
      </c>
      <c r="E18" s="34" t="s">
        <v>358</v>
      </c>
    </row>
    <row r="19" spans="1:5" x14ac:dyDescent="0.45">
      <c r="A19" t="s">
        <v>392</v>
      </c>
      <c r="D19" t="s">
        <v>361</v>
      </c>
    </row>
    <row r="20" spans="1:5" x14ac:dyDescent="0.45">
      <c r="A20" t="s">
        <v>445</v>
      </c>
    </row>
    <row r="21" spans="1:5" x14ac:dyDescent="0.45">
      <c r="A21" t="s">
        <v>391</v>
      </c>
    </row>
    <row r="22" spans="1:5" x14ac:dyDescent="0.45">
      <c r="A22" t="s">
        <v>446</v>
      </c>
    </row>
    <row r="23" spans="1:5" x14ac:dyDescent="0.45">
      <c r="A23" t="s">
        <v>360</v>
      </c>
    </row>
    <row r="24" spans="1:5" x14ac:dyDescent="0.45">
      <c r="A24" t="s">
        <v>447</v>
      </c>
    </row>
  </sheetData>
  <hyperlinks>
    <hyperlink ref="B4" r:id="rId1" xr:uid="{D3ED1BE2-40B1-42B0-9A55-F122A860DA9B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Provisional Mortality 2021 COD</vt:lpstr>
      <vt:lpstr>Jan-Jun 2021 Total Deaths</vt:lpstr>
      <vt:lpstr>Provisional COD pivot</vt:lpstr>
      <vt:lpstr>Cause Count for Age Group</vt:lpstr>
      <vt:lpstr>Top COD by Age Prep</vt:lpstr>
      <vt:lpstr>Top COD Table 2021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2-01-27T13:5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